0923.358399999997</v>
      </c>
      <c r="S393" s="8">
        <v>26704782.370000001</v>
      </c>
      <c r="T393" s="8">
        <v>7886.1914399999996</v>
      </c>
      <c r="U393" s="8">
        <v>1545124.909</v>
      </c>
      <c r="V393" s="8">
        <v>1004.52701</v>
      </c>
      <c r="W393" s="8">
        <v>42495.964910000002</v>
      </c>
      <c r="X393" s="8">
        <v>1369.89</v>
      </c>
      <c r="Y393" s="8">
        <v>9559.2678300000007</v>
      </c>
      <c r="Z393" s="8">
        <v>9113.9107399999994</v>
      </c>
      <c r="AA393" s="8">
        <v>1387.1191100000001</v>
      </c>
      <c r="AB393" s="8">
        <v>1385.8073099999999</v>
      </c>
    </row>
    <row r="394" spans="4:28" x14ac:dyDescent="0.2">
      <c r="D394" s="11">
        <v>40543</v>
      </c>
      <c r="E394" s="8">
        <v>1390.55</v>
      </c>
      <c r="F394" s="8">
        <v>1052.1245799999999</v>
      </c>
      <c r="G394" s="8">
        <v>116069.96034999999</v>
      </c>
      <c r="H394" s="8">
        <v>890.97190000000001</v>
      </c>
      <c r="I394" s="8">
        <v>1402.6803299999999</v>
      </c>
      <c r="J394" s="8">
        <v>1350.6943699999999</v>
      </c>
      <c r="K394" s="8">
        <v>62781.711000000003</v>
      </c>
      <c r="L394" s="8">
        <v>9250.3035099999997</v>
      </c>
      <c r="M394" s="8">
        <v>1390.55</v>
      </c>
      <c r="N394" s="8">
        <v>2113.02385</v>
      </c>
      <c r="O394" s="8">
        <v>5215.0078199999998</v>
      </c>
      <c r="P394" s="8">
        <v>12544967.26</v>
      </c>
      <c r="Q394" s="8">
        <v>5107.4476500000001</v>
      </c>
      <c r="R394" s="8">
        <v>41853.448600000003</v>
      </c>
      <c r="S394" s="8">
        <v>27111749.140000001</v>
      </c>
      <c r="T394" s="8">
        <v>8058.4974000000002</v>
      </c>
      <c r="U394" s="8">
        <v>1593128.0560000001</v>
      </c>
      <c r="V394" s="8">
        <v>1052.1245799999999</v>
      </c>
      <c r="W394" s="8">
        <v>42948.398719999997</v>
      </c>
      <c r="X394" s="8">
        <v>1390.55</v>
      </c>
      <c r="Y394" s="8">
        <v>9513.8889199999994</v>
      </c>
      <c r="Z394" s="8">
        <v>9250.3035099999997</v>
      </c>
      <c r="AA394" s="8">
        <v>1402.6803299999999</v>
      </c>
      <c r="AB394" s="8">
        <v>1403.7232899999999</v>
      </c>
    </row>
    <row r="395" spans="4:28" x14ac:dyDescent="0.2">
      <c r="D395" s="11">
        <v>40574</v>
      </c>
      <c r="E395" s="8">
        <v>1356.4</v>
      </c>
      <c r="F395" s="8">
        <v>1015.21845</v>
      </c>
      <c r="G395" s="8">
        <v>112173.44129</v>
      </c>
      <c r="H395" s="8">
        <v>858.93376999999998</v>
      </c>
      <c r="I395" s="8">
        <v>1348.2435800000001</v>
      </c>
      <c r="J395" s="8">
        <v>1299.73137</v>
      </c>
      <c r="K395" s="8">
        <v>61660.923499999997</v>
      </c>
      <c r="L395" s="8">
        <v>8951.2397700000001</v>
      </c>
      <c r="M395" s="8">
        <v>1356.4</v>
      </c>
      <c r="N395" s="8">
        <v>2123.0176299999998</v>
      </c>
      <c r="O395" s="8">
        <v>5086.72613</v>
      </c>
      <c r="P395" s="8">
        <v>12257457.16</v>
      </c>
      <c r="Q395" s="8">
        <v>4981.9849000000004</v>
      </c>
      <c r="R395" s="8">
        <v>41485.810899999997</v>
      </c>
      <c r="S395" s="8">
        <v>26446267.739999998</v>
      </c>
      <c r="T395" s="8">
        <v>7887.6202199999998</v>
      </c>
      <c r="U395" s="8">
        <v>1517939.371</v>
      </c>
      <c r="V395" s="8">
        <v>1015.21845</v>
      </c>
      <c r="W395" s="8">
        <v>40857.265149999999</v>
      </c>
      <c r="X395" s="8">
        <v>1356.4</v>
      </c>
      <c r="Y395" s="8">
        <v>9410.9288500000002</v>
      </c>
      <c r="Z395" s="8">
        <v>8951.2397700000001</v>
      </c>
      <c r="AA395" s="8">
        <v>1348.2435800000001</v>
      </c>
      <c r="AB395" s="8">
        <v>1363.5769700000001</v>
      </c>
    </row>
    <row r="396" spans="4:28" x14ac:dyDescent="0.2">
      <c r="D396" s="11">
        <v>40602</v>
      </c>
      <c r="E396" s="8">
        <v>1372.73</v>
      </c>
      <c r="F396" s="8">
        <v>1005.51354</v>
      </c>
      <c r="G396" s="8">
        <v>113389.14451</v>
      </c>
      <c r="H396" s="8">
        <v>851.04124999999999</v>
      </c>
      <c r="I396" s="8">
        <v>1355.1238699999999</v>
      </c>
      <c r="J396" s="8">
        <v>1304.88959</v>
      </c>
      <c r="K396" s="8">
        <v>62371.550799999997</v>
      </c>
      <c r="L396" s="8">
        <v>9040.2628499999992</v>
      </c>
      <c r="M396" s="8">
        <v>1372.73</v>
      </c>
      <c r="N396" s="8">
        <v>2181.2140399999998</v>
      </c>
      <c r="O396" s="8">
        <v>5148.1734100000003</v>
      </c>
      <c r="P396" s="8">
        <v>12239971.51</v>
      </c>
      <c r="Q396" s="8">
        <v>5041.9568200000003</v>
      </c>
      <c r="R396" s="8">
        <v>42156.995199999998</v>
      </c>
      <c r="S396" s="8">
        <v>27917812.449999999</v>
      </c>
      <c r="T396" s="8">
        <v>8073.9289500000004</v>
      </c>
      <c r="U396" s="8">
        <v>1536328.115</v>
      </c>
      <c r="V396" s="8">
        <v>1005.51354</v>
      </c>
      <c r="W396" s="8">
        <v>40154.660759999999</v>
      </c>
      <c r="X396" s="8">
        <v>1372.73</v>
      </c>
      <c r="Y396" s="8">
        <v>9858.87716</v>
      </c>
      <c r="Z396" s="8">
        <v>9040.2628499999992</v>
      </c>
      <c r="AA396" s="8">
        <v>1355.1238699999999</v>
      </c>
      <c r="AB396" s="8">
        <v>1361.2489800000001</v>
      </c>
    </row>
    <row r="397" spans="4:28" x14ac:dyDescent="0.2">
      <c r="D397" s="11">
        <v>40633</v>
      </c>
      <c r="E397" s="8">
        <v>1424.01</v>
      </c>
      <c r="F397" s="8">
        <v>1015.75218</v>
      </c>
      <c r="G397" s="8">
        <v>116298.22231</v>
      </c>
      <c r="H397" s="8">
        <v>881.24644999999998</v>
      </c>
      <c r="I397" s="8">
        <v>1390.88156</v>
      </c>
      <c r="J397" s="8">
        <v>1308.0483099999999</v>
      </c>
      <c r="K397" s="8">
        <v>64040.3514</v>
      </c>
      <c r="L397" s="8">
        <v>9350.1884599999994</v>
      </c>
      <c r="M397" s="8">
        <v>1424.01</v>
      </c>
      <c r="N397" s="8">
        <v>2246.74476</v>
      </c>
      <c r="O397" s="8">
        <v>5340.4238100000002</v>
      </c>
      <c r="P397" s="8">
        <v>12474154.51</v>
      </c>
      <c r="Q397" s="8">
        <v>5230.2766899999997</v>
      </c>
      <c r="R397" s="8">
        <v>43238.138400000003</v>
      </c>
      <c r="S397" s="8">
        <v>29715154.379999999</v>
      </c>
      <c r="T397" s="8">
        <v>8442.3907799999997</v>
      </c>
      <c r="U397" s="8">
        <v>1596019.0179999999</v>
      </c>
      <c r="V397" s="8">
        <v>1015.75218</v>
      </c>
      <c r="W397" s="8">
        <v>40459.635159999998</v>
      </c>
      <c r="X397" s="8">
        <v>1424.01</v>
      </c>
      <c r="Y397" s="8">
        <v>9824.5457100000003</v>
      </c>
      <c r="Z397" s="8">
        <v>9350.1884599999994</v>
      </c>
      <c r="AA397" s="8">
        <v>1390.88156</v>
      </c>
      <c r="AB397" s="8">
        <v>1408.69886</v>
      </c>
    </row>
    <row r="398" spans="4:28" x14ac:dyDescent="0.2">
      <c r="D398" s="11">
        <v>40662</v>
      </c>
      <c r="E398" s="8">
        <v>1473.81</v>
      </c>
      <c r="F398" s="8">
        <v>1021.55602</v>
      </c>
      <c r="G398" s="8">
        <v>122928.49165</v>
      </c>
      <c r="H398" s="8">
        <v>901.64845000000003</v>
      </c>
      <c r="I398" s="8">
        <v>1413.6319000000001</v>
      </c>
      <c r="J398" s="8">
        <v>1326.69697</v>
      </c>
      <c r="K398" s="8">
        <v>65436.879699999998</v>
      </c>
      <c r="L398" s="8">
        <v>9627.5684000000001</v>
      </c>
      <c r="M398" s="8">
        <v>1473.81</v>
      </c>
      <c r="N398" s="8">
        <v>2243.5278600000001</v>
      </c>
      <c r="O398" s="8">
        <v>5526.95291</v>
      </c>
      <c r="P398" s="8">
        <v>12754388.15</v>
      </c>
      <c r="Q398" s="8">
        <v>5413.0758500000002</v>
      </c>
      <c r="R398" s="8">
        <v>44343.972099999999</v>
      </c>
      <c r="S398" s="8">
        <v>30738814.789999999</v>
      </c>
      <c r="T398" s="8">
        <v>8781.1237099999998</v>
      </c>
      <c r="U398" s="8">
        <v>1600455.0009999999</v>
      </c>
      <c r="V398" s="8">
        <v>1021.55602</v>
      </c>
      <c r="W398" s="8">
        <v>41407.974950000003</v>
      </c>
      <c r="X398" s="8">
        <v>1473.81</v>
      </c>
      <c r="Y398" s="8">
        <v>9922.9831400000003</v>
      </c>
      <c r="Z398" s="8">
        <v>9627.5684000000001</v>
      </c>
      <c r="AA398" s="8">
        <v>1413.6319000000001</v>
      </c>
      <c r="AB398" s="8">
        <v>1396.1720399999999</v>
      </c>
    </row>
    <row r="399" spans="4:28" x14ac:dyDescent="0.2">
      <c r="D399" s="11">
        <v>40694</v>
      </c>
      <c r="E399" s="8">
        <v>1510.44</v>
      </c>
      <c r="F399" s="8">
        <v>1055.8842099999999</v>
      </c>
      <c r="G399" s="8">
        <v>122548.94209</v>
      </c>
      <c r="H399" s="8">
        <v>925.96360000000004</v>
      </c>
      <c r="I399" s="8">
        <v>1463.9912999999999</v>
      </c>
      <c r="J399" s="8">
        <v>1320.60439</v>
      </c>
      <c r="K399" s="8">
        <v>67905.218200000003</v>
      </c>
      <c r="L399" s="8">
        <v>9812.2574100000002</v>
      </c>
      <c r="M399" s="8">
        <v>1510.44</v>
      </c>
      <c r="N399" s="8">
        <v>2383.12538</v>
      </c>
      <c r="O399" s="8">
        <v>5664.4791999999998</v>
      </c>
      <c r="P399" s="8">
        <v>12929234.34</v>
      </c>
      <c r="Q399" s="8">
        <v>5547.7611699999998</v>
      </c>
      <c r="R399" s="8">
        <v>45672.34</v>
      </c>
      <c r="S399" s="8">
        <v>31183536.559999999</v>
      </c>
      <c r="T399" s="8">
        <v>8982.1792299999997</v>
      </c>
      <c r="U399" s="8">
        <v>1638291.4040000001</v>
      </c>
      <c r="V399" s="8">
        <v>1055.8842099999999</v>
      </c>
      <c r="W399" s="8">
        <v>42224.297809999996</v>
      </c>
      <c r="X399" s="8">
        <v>1510.44</v>
      </c>
      <c r="Y399" s="8">
        <v>10384.59972</v>
      </c>
      <c r="Z399" s="8">
        <v>9812.2574100000002</v>
      </c>
      <c r="AA399" s="8">
        <v>1463.9912999999999</v>
      </c>
      <c r="AB399" s="8">
        <v>1417.13222</v>
      </c>
    </row>
    <row r="400" spans="4:28" x14ac:dyDescent="0.2">
      <c r="D400" s="11">
        <v>40724</v>
      </c>
      <c r="E400" s="8">
        <v>1528.66</v>
      </c>
      <c r="F400" s="8">
        <v>1061.7773500000001</v>
      </c>
      <c r="G400" s="8">
        <v>122964.14434</v>
      </c>
      <c r="H400" s="8">
        <v>942.84337000000005</v>
      </c>
      <c r="I400" s="8">
        <v>1493.49891</v>
      </c>
      <c r="J400" s="8">
        <v>1284.2391700000001</v>
      </c>
      <c r="K400" s="8">
        <v>68549.875</v>
      </c>
      <c r="L400" s="8">
        <v>9898.0439999999999</v>
      </c>
      <c r="M400" s="8">
        <v>1528.66</v>
      </c>
      <c r="N400" s="8">
        <v>2448.5266299999998</v>
      </c>
      <c r="O400" s="8">
        <v>5732.6863700000004</v>
      </c>
      <c r="P400" s="8">
        <v>13093958.93</v>
      </c>
      <c r="Q400" s="8">
        <v>5614.6841100000001</v>
      </c>
      <c r="R400" s="8">
        <v>46659.205300000001</v>
      </c>
      <c r="S400" s="8">
        <v>31490268.07</v>
      </c>
      <c r="T400" s="8">
        <v>9095.8874699999997</v>
      </c>
      <c r="U400" s="8">
        <v>1652239.1259999999</v>
      </c>
      <c r="V400" s="8">
        <v>1061.7773500000001</v>
      </c>
      <c r="W400" s="8">
        <v>42764.779340000001</v>
      </c>
      <c r="X400" s="8">
        <v>1528.66</v>
      </c>
      <c r="Y400" s="8">
        <v>10378.682930000001</v>
      </c>
      <c r="Z400" s="8">
        <v>9898.0439999999999</v>
      </c>
      <c r="AA400" s="8">
        <v>1493.49891</v>
      </c>
      <c r="AB400" s="8">
        <v>1440.50773</v>
      </c>
    </row>
    <row r="401" spans="4:28" x14ac:dyDescent="0.2">
      <c r="D401" s="11">
        <v>40753</v>
      </c>
      <c r="E401" s="8">
        <v>1572.81</v>
      </c>
      <c r="F401" s="8">
        <v>1101.7621099999999</v>
      </c>
      <c r="G401" s="8">
        <v>124721.75807</v>
      </c>
      <c r="H401" s="8">
        <v>974.13396999999998</v>
      </c>
      <c r="I401" s="8">
        <v>1503.4752699999999</v>
      </c>
      <c r="J401" s="8">
        <v>1293.6511</v>
      </c>
      <c r="K401" s="8">
        <v>69851.128100000002</v>
      </c>
      <c r="L401" s="8">
        <v>10156.916670000001</v>
      </c>
      <c r="M401" s="8">
        <v>1572.81</v>
      </c>
      <c r="N401" s="8">
        <v>2606.3053500000001</v>
      </c>
      <c r="O401" s="8">
        <v>5898.2976900000003</v>
      </c>
      <c r="P401" s="8">
        <v>13415737.58</v>
      </c>
      <c r="Q401" s="8">
        <v>5776.8262699999996</v>
      </c>
      <c r="R401" s="8">
        <v>47340.288500000002</v>
      </c>
      <c r="S401" s="8">
        <v>32378018.039999999</v>
      </c>
      <c r="T401" s="8">
        <v>9371.2963199999995</v>
      </c>
      <c r="U401" s="8">
        <v>1664602.091</v>
      </c>
      <c r="V401" s="8">
        <v>1101.7621099999999</v>
      </c>
      <c r="W401" s="8">
        <v>43895.431689999998</v>
      </c>
      <c r="X401" s="8">
        <v>1572.81</v>
      </c>
      <c r="Y401" s="8">
        <v>10682.21393</v>
      </c>
      <c r="Z401" s="8">
        <v>10156.916670000001</v>
      </c>
      <c r="AA401" s="8">
        <v>1503.4752699999999</v>
      </c>
      <c r="AB401" s="8">
        <v>1459.79142</v>
      </c>
    </row>
    <row r="402" spans="4:28" x14ac:dyDescent="0.2">
      <c r="D402" s="11">
        <v>40786</v>
      </c>
      <c r="E402" s="8">
        <v>1755.81</v>
      </c>
      <c r="F402" s="8">
        <v>1226.50856</v>
      </c>
      <c r="G402" s="8">
        <v>135129.24252999999</v>
      </c>
      <c r="H402" s="8">
        <v>1073.9614799999999</v>
      </c>
      <c r="I402" s="8">
        <v>1725.55844</v>
      </c>
      <c r="J402" s="8">
        <v>1370.1232199999999</v>
      </c>
      <c r="K402" s="8">
        <v>79635.946500000005</v>
      </c>
      <c r="L402" s="8">
        <v>11245.34648</v>
      </c>
      <c r="M402" s="8">
        <v>1755.81</v>
      </c>
      <c r="N402" s="8">
        <v>3084.3968599999998</v>
      </c>
      <c r="O402" s="8">
        <v>6584.6050400000004</v>
      </c>
      <c r="P402" s="8">
        <v>14973092.140000001</v>
      </c>
      <c r="Q402" s="8">
        <v>6448.9947000000002</v>
      </c>
      <c r="R402" s="8">
        <v>52455.815699999999</v>
      </c>
      <c r="S402" s="8">
        <v>36444244.060000002</v>
      </c>
      <c r="T402" s="8">
        <v>10468.23178</v>
      </c>
      <c r="U402" s="8">
        <v>1886896.665</v>
      </c>
      <c r="V402" s="8">
        <v>1226.50856</v>
      </c>
      <c r="W402" s="8">
        <v>50635.081149999998</v>
      </c>
      <c r="X402" s="8">
        <v>1755.81</v>
      </c>
      <c r="Y402" s="8">
        <v>12448.555270000001</v>
      </c>
      <c r="Z402" s="8">
        <v>11245.34648</v>
      </c>
      <c r="AA402" s="8">
        <v>1725.55844</v>
      </c>
      <c r="AB402" s="8">
        <v>1673.3219200000001</v>
      </c>
    </row>
    <row r="403" spans="4:28" x14ac:dyDescent="0.2">
      <c r="D403" s="11">
        <v>40816</v>
      </c>
      <c r="E403" s="8">
        <v>1771.85</v>
      </c>
      <c r="F403" s="8">
        <v>1287.2407599999999</v>
      </c>
      <c r="G403" s="8">
        <v>136099.09526999999</v>
      </c>
      <c r="H403" s="8">
        <v>1122.2883300000001</v>
      </c>
      <c r="I403" s="8">
        <v>1773.9660699999999</v>
      </c>
      <c r="J403" s="8">
        <v>1543.90039</v>
      </c>
      <c r="K403" s="8">
        <v>84349.598199999993</v>
      </c>
      <c r="L403" s="8">
        <v>11321.353859999999</v>
      </c>
      <c r="M403" s="8">
        <v>1771.85</v>
      </c>
      <c r="N403" s="8">
        <v>3184.4394200000002</v>
      </c>
      <c r="O403" s="8">
        <v>6645.3137800000004</v>
      </c>
      <c r="P403" s="8">
        <v>15448288.24</v>
      </c>
      <c r="Q403" s="8">
        <v>6507.9753300000002</v>
      </c>
      <c r="R403" s="8">
        <v>53873.875599999999</v>
      </c>
      <c r="S403" s="8">
        <v>36902805.57</v>
      </c>
      <c r="T403" s="8">
        <v>10566.35204</v>
      </c>
      <c r="U403" s="8">
        <v>1982075.1910000001</v>
      </c>
      <c r="V403" s="8">
        <v>1287.2407599999999</v>
      </c>
      <c r="W403" s="8">
        <v>54386.433779999999</v>
      </c>
      <c r="X403" s="8">
        <v>1771.85</v>
      </c>
      <c r="Y403" s="8">
        <v>13366.3423</v>
      </c>
      <c r="Z403" s="8">
        <v>11321.353859999999</v>
      </c>
      <c r="AA403" s="8">
        <v>1773.9660699999999</v>
      </c>
      <c r="AB403" s="8">
        <v>1730.7871</v>
      </c>
    </row>
    <row r="404" spans="4:28" x14ac:dyDescent="0.2">
      <c r="D404" s="11">
        <v>40847</v>
      </c>
      <c r="E404" s="8">
        <v>1665.21</v>
      </c>
      <c r="F404" s="8">
        <v>1213.7412899999999</v>
      </c>
      <c r="G404" s="8">
        <v>127618.59066</v>
      </c>
      <c r="H404" s="8">
        <v>1056.5862400000001</v>
      </c>
      <c r="I404" s="8">
        <v>1699.7771600000001</v>
      </c>
      <c r="J404" s="8">
        <v>1492.26097</v>
      </c>
      <c r="K404" s="8">
        <v>82053.632199999993</v>
      </c>
      <c r="L404" s="8">
        <v>10612.097</v>
      </c>
      <c r="M404" s="8">
        <v>1665.21</v>
      </c>
      <c r="N404" s="8">
        <v>3043.5306799999998</v>
      </c>
      <c r="O404" s="8">
        <v>6245.2035299999998</v>
      </c>
      <c r="P404" s="8">
        <v>14762359.369999999</v>
      </c>
      <c r="Q404" s="8">
        <v>6116.3112899999996</v>
      </c>
      <c r="R404" s="8">
        <v>51413.7016</v>
      </c>
      <c r="S404" s="8">
        <v>34818184.799999997</v>
      </c>
      <c r="T404" s="8">
        <v>9939.0252600000003</v>
      </c>
      <c r="U404" s="8">
        <v>1916901.189</v>
      </c>
      <c r="V404" s="8">
        <v>1213.7412899999999</v>
      </c>
      <c r="W404" s="8">
        <v>51992.776819999999</v>
      </c>
      <c r="X404" s="8">
        <v>1665.21</v>
      </c>
      <c r="Y404" s="8">
        <v>13249.913070000001</v>
      </c>
      <c r="Z404" s="8">
        <v>10612.097</v>
      </c>
      <c r="AA404" s="8">
        <v>1699.7771600000001</v>
      </c>
      <c r="AB404" s="8">
        <v>1641.0857000000001</v>
      </c>
    </row>
    <row r="405" spans="4:28" x14ac:dyDescent="0.2">
      <c r="D405" s="11">
        <v>40877</v>
      </c>
      <c r="E405" s="8">
        <v>1738.98</v>
      </c>
      <c r="F405" s="8">
        <v>1282.8308400000001</v>
      </c>
      <c r="G405" s="8">
        <v>134783.77420000001</v>
      </c>
      <c r="H405" s="8">
        <v>1100.30556</v>
      </c>
      <c r="I405" s="8">
        <v>1782.32176</v>
      </c>
      <c r="J405" s="8">
        <v>1579.29783</v>
      </c>
      <c r="K405" s="8">
        <v>88268.309299999994</v>
      </c>
      <c r="L405" s="8">
        <v>11053.58093</v>
      </c>
      <c r="M405" s="8">
        <v>1738.98</v>
      </c>
      <c r="N405" s="8">
        <v>3152.2620299999999</v>
      </c>
      <c r="O405" s="8">
        <v>6521.8013199999996</v>
      </c>
      <c r="P405" s="8">
        <v>15650083.43</v>
      </c>
      <c r="Q405" s="8">
        <v>6387.2131300000001</v>
      </c>
      <c r="R405" s="8">
        <v>53828.063099999999</v>
      </c>
      <c r="S405" s="8">
        <v>36532011.359999999</v>
      </c>
      <c r="T405" s="8">
        <v>10405.71485</v>
      </c>
      <c r="U405" s="8">
        <v>1971918.2039999999</v>
      </c>
      <c r="V405" s="8">
        <v>1282.8308400000001</v>
      </c>
      <c r="W405" s="8">
        <v>53631.444230000001</v>
      </c>
      <c r="X405" s="8">
        <v>1738.98</v>
      </c>
      <c r="Y405" s="8">
        <v>14170.801799999999</v>
      </c>
      <c r="Z405" s="8">
        <v>11053.58093</v>
      </c>
      <c r="AA405" s="8">
        <v>1782.32176</v>
      </c>
      <c r="AB405" s="8">
        <v>1721.7263</v>
      </c>
    </row>
    <row r="406" spans="4:28" x14ac:dyDescent="0.2">
      <c r="D406" s="11">
        <v>40907</v>
      </c>
      <c r="E406" s="8">
        <v>1652.31</v>
      </c>
      <c r="F406" s="8">
        <v>1253.28629</v>
      </c>
      <c r="G406" s="8">
        <v>128595.40513</v>
      </c>
      <c r="H406" s="8">
        <v>1059.9624200000001</v>
      </c>
      <c r="I406" s="8">
        <v>1691.91335</v>
      </c>
      <c r="J406" s="8">
        <v>1539.98759</v>
      </c>
      <c r="K406" s="8">
        <v>86615.861900000004</v>
      </c>
      <c r="L406" s="8">
        <v>10498.69544</v>
      </c>
      <c r="M406" s="8">
        <v>1652.31</v>
      </c>
      <c r="N406" s="8">
        <v>3086.1750699999998</v>
      </c>
      <c r="O406" s="8">
        <v>6196.7313299999996</v>
      </c>
      <c r="P406" s="8">
        <v>14957592.5</v>
      </c>
      <c r="Q406" s="8">
        <v>6068.9671399999997</v>
      </c>
      <c r="R406" s="8">
        <v>51420.555500000002</v>
      </c>
      <c r="S406" s="8">
        <v>34716730.609999999</v>
      </c>
      <c r="T406" s="8">
        <v>9944.1792800000003</v>
      </c>
      <c r="U406" s="8">
        <v>1894733.841</v>
      </c>
      <c r="V406" s="8">
        <v>1253.28629</v>
      </c>
      <c r="W406" s="8">
        <v>52122.97982</v>
      </c>
      <c r="X406" s="8">
        <v>1652.31</v>
      </c>
      <c r="Y406" s="8">
        <v>13544.41087</v>
      </c>
      <c r="Z406" s="8">
        <v>10498.69544</v>
      </c>
      <c r="AA406" s="8">
        <v>1691.91335</v>
      </c>
      <c r="AB406" s="8">
        <v>1633.2675899999999</v>
      </c>
    </row>
    <row r="407" spans="4:28" x14ac:dyDescent="0.2">
      <c r="D407" s="11">
        <v>40939</v>
      </c>
      <c r="E407" s="8">
        <v>1656.12</v>
      </c>
      <c r="F407" s="8">
        <v>1284.84358</v>
      </c>
      <c r="G407" s="8">
        <v>127450.90519</v>
      </c>
      <c r="H407" s="8">
        <v>1067.7384199999999</v>
      </c>
      <c r="I407" s="8">
        <v>1678.54009</v>
      </c>
      <c r="J407" s="8">
        <v>1554.9082100000001</v>
      </c>
      <c r="K407" s="8">
        <v>84587.186700000006</v>
      </c>
      <c r="L407" s="8">
        <v>10465.698479999999</v>
      </c>
      <c r="M407" s="8">
        <v>1656.12</v>
      </c>
      <c r="N407" s="8">
        <v>3045.82582</v>
      </c>
      <c r="O407" s="8">
        <v>6210.9209899999996</v>
      </c>
      <c r="P407" s="8">
        <v>14995683.390000001</v>
      </c>
      <c r="Q407" s="8">
        <v>6082.9792900000002</v>
      </c>
      <c r="R407" s="8">
        <v>52263.717100000002</v>
      </c>
      <c r="S407" s="8">
        <v>34733086.799999997</v>
      </c>
      <c r="T407" s="8">
        <v>9998.29673</v>
      </c>
      <c r="U407" s="8">
        <v>1892571.3049999999</v>
      </c>
      <c r="V407" s="8">
        <v>1284.84358</v>
      </c>
      <c r="W407" s="8">
        <v>51822.614179999997</v>
      </c>
      <c r="X407" s="8">
        <v>1656.12</v>
      </c>
      <c r="Y407" s="8">
        <v>13273.65634</v>
      </c>
      <c r="Z407" s="8">
        <v>10465.698479999999</v>
      </c>
      <c r="AA407" s="8">
        <v>1678.54009</v>
      </c>
      <c r="AB407" s="8">
        <v>1591.0543</v>
      </c>
    </row>
    <row r="408" spans="4:28" x14ac:dyDescent="0.2">
      <c r="D408" s="11">
        <v>40968</v>
      </c>
      <c r="E408" s="8">
        <v>1742.62</v>
      </c>
      <c r="F408" s="8">
        <v>1316.7139</v>
      </c>
      <c r="G408" s="8">
        <v>136849.94284999999</v>
      </c>
      <c r="H408" s="8">
        <v>1102.7745600000001</v>
      </c>
      <c r="I408" s="8">
        <v>1736.8462400000001</v>
      </c>
      <c r="J408" s="8">
        <v>1589.4067600000001</v>
      </c>
      <c r="K408" s="8">
        <v>85727.992499999993</v>
      </c>
      <c r="L408" s="8">
        <v>10978.37347</v>
      </c>
      <c r="M408" s="8">
        <v>1742.62</v>
      </c>
      <c r="N408" s="8">
        <v>3063.5210299999999</v>
      </c>
      <c r="O408" s="8">
        <v>6535.3569200000002</v>
      </c>
      <c r="P408" s="8">
        <v>15680733.810000001</v>
      </c>
      <c r="Q408" s="8">
        <v>6400.61834</v>
      </c>
      <c r="R408" s="8">
        <v>53517.518400000001</v>
      </c>
      <c r="S408" s="8">
        <v>36391881.210000001</v>
      </c>
      <c r="T408" s="8">
        <v>10516.01426</v>
      </c>
      <c r="U408" s="8">
        <v>1956851.1059999999</v>
      </c>
      <c r="V408" s="8">
        <v>1316.7139</v>
      </c>
      <c r="W408" s="8">
        <v>51871.721740000001</v>
      </c>
      <c r="X408" s="8">
        <v>1742.62</v>
      </c>
      <c r="Y408" s="8">
        <v>13313.93627</v>
      </c>
      <c r="Z408" s="8">
        <v>10978.37347</v>
      </c>
      <c r="AA408" s="8">
        <v>1736.8462400000001</v>
      </c>
      <c r="AB408" s="8">
        <v>1623.3303900000001</v>
      </c>
    </row>
    <row r="409" spans="4:28" x14ac:dyDescent="0.2">
      <c r="D409" s="11">
        <v>40998</v>
      </c>
      <c r="E409" s="8">
        <v>1673.77</v>
      </c>
      <c r="F409" s="8">
        <v>1267.3566599999999</v>
      </c>
      <c r="G409" s="8">
        <v>137951.44816999999</v>
      </c>
      <c r="H409" s="8">
        <v>1057.88617</v>
      </c>
      <c r="I409" s="8">
        <v>1663.5031100000001</v>
      </c>
      <c r="J409" s="8">
        <v>1528.33995</v>
      </c>
      <c r="K409" s="8">
        <v>84334.407600000006</v>
      </c>
      <c r="L409" s="8">
        <v>10567.343510000001</v>
      </c>
      <c r="M409" s="8">
        <v>1673.77</v>
      </c>
      <c r="N409" s="8">
        <v>2998.4200900000001</v>
      </c>
      <c r="O409" s="8">
        <v>6277.29342</v>
      </c>
      <c r="P409" s="8">
        <v>15303249.32</v>
      </c>
      <c r="Q409" s="8">
        <v>6147.7471299999997</v>
      </c>
      <c r="R409" s="8">
        <v>51410.6014</v>
      </c>
      <c r="S409" s="8">
        <v>34889934.829999998</v>
      </c>
      <c r="T409" s="8">
        <v>10100.7891</v>
      </c>
      <c r="U409" s="8">
        <v>1885579.352</v>
      </c>
      <c r="V409" s="8">
        <v>1267.3566599999999</v>
      </c>
      <c r="W409" s="8">
        <v>49145.131820000002</v>
      </c>
      <c r="X409" s="8">
        <v>1673.77</v>
      </c>
      <c r="Y409" s="8">
        <v>12735.05702</v>
      </c>
      <c r="Z409" s="8">
        <v>10567.343510000001</v>
      </c>
      <c r="AA409" s="8">
        <v>1663.5031100000001</v>
      </c>
      <c r="AB409" s="8">
        <v>1590.31666</v>
      </c>
    </row>
    <row r="410" spans="4:28" x14ac:dyDescent="0.2">
      <c r="D410" s="11">
        <v>41029</v>
      </c>
      <c r="E410" s="8">
        <v>1650.07</v>
      </c>
      <c r="F410" s="8">
        <v>1253.0830000000001</v>
      </c>
      <c r="G410" s="8">
        <v>134021.49377999999</v>
      </c>
      <c r="H410" s="8">
        <v>1030.4486199999999</v>
      </c>
      <c r="I410" s="8">
        <v>1637.34203</v>
      </c>
      <c r="J410" s="8">
        <v>1506.36589</v>
      </c>
      <c r="K410" s="8">
        <v>85476.436700000006</v>
      </c>
      <c r="L410" s="8">
        <v>10405.602269999999</v>
      </c>
      <c r="M410" s="8">
        <v>1650.07</v>
      </c>
      <c r="N410" s="8">
        <v>2947.7431900000001</v>
      </c>
      <c r="O410" s="8">
        <v>6188.1541999999999</v>
      </c>
      <c r="P410" s="8">
        <v>15125049.68</v>
      </c>
      <c r="Q410" s="8">
        <v>6060.6951300000001</v>
      </c>
      <c r="R410" s="8">
        <v>50949.373500000002</v>
      </c>
      <c r="S410" s="8">
        <v>34384555.289999999</v>
      </c>
      <c r="T410" s="8">
        <v>9969.9267799999998</v>
      </c>
      <c r="U410" s="8">
        <v>1873983.6740000001</v>
      </c>
      <c r="V410" s="8">
        <v>1253.0830000000001</v>
      </c>
      <c r="W410" s="8">
        <v>48609.117590000002</v>
      </c>
      <c r="X410" s="8">
        <v>1650.07</v>
      </c>
      <c r="Y410" s="8">
        <v>12919.37055</v>
      </c>
      <c r="Z410" s="8">
        <v>10405.602269999999</v>
      </c>
      <c r="AA410" s="8">
        <v>1637.34203</v>
      </c>
      <c r="AB410" s="8">
        <v>1593.67328</v>
      </c>
    </row>
    <row r="411" spans="4:28" x14ac:dyDescent="0.2">
      <c r="D411" s="11">
        <v>41060</v>
      </c>
      <c r="E411" s="8">
        <v>1585.5</v>
      </c>
      <c r="F411" s="8">
        <v>1240.06286</v>
      </c>
      <c r="G411" s="8">
        <v>126321.10954999999</v>
      </c>
      <c r="H411" s="8">
        <v>996.89631999999995</v>
      </c>
      <c r="I411" s="8">
        <v>1602.58287</v>
      </c>
      <c r="J411" s="8">
        <v>1489.6605400000001</v>
      </c>
      <c r="K411" s="8">
        <v>86363.390700000004</v>
      </c>
      <c r="L411" s="8">
        <v>10030.09619</v>
      </c>
      <c r="M411" s="8">
        <v>1585.5</v>
      </c>
      <c r="N411" s="8">
        <v>2872.4486000000002</v>
      </c>
      <c r="O411" s="8">
        <v>5946.0989099999997</v>
      </c>
      <c r="P411" s="8">
        <v>14676977.199999999</v>
      </c>
      <c r="Q411" s="8">
        <v>5823.5679899999996</v>
      </c>
      <c r="R411" s="8">
        <v>49670.009299999998</v>
      </c>
      <c r="S411" s="8">
        <v>33067124.079999998</v>
      </c>
      <c r="T411" s="8">
        <v>9577.6472599999997</v>
      </c>
      <c r="U411" s="8">
        <v>1835437.6540000001</v>
      </c>
      <c r="V411" s="8">
        <v>1240.06286</v>
      </c>
      <c r="W411" s="8">
        <v>49084.173269999999</v>
      </c>
      <c r="X411" s="8">
        <v>1585.5</v>
      </c>
      <c r="Y411" s="8">
        <v>12954.244979999999</v>
      </c>
      <c r="Z411" s="8">
        <v>10030.09619</v>
      </c>
      <c r="AA411" s="8">
        <v>1602.58287</v>
      </c>
      <c r="AB411" s="8">
        <v>1590.6563100000001</v>
      </c>
    </row>
    <row r="412" spans="4:28" x14ac:dyDescent="0.2">
      <c r="D412" s="11">
        <v>41089</v>
      </c>
      <c r="E412" s="8">
        <v>1596.7</v>
      </c>
      <c r="F412" s="8">
        <v>1273.1920600000001</v>
      </c>
      <c r="G412" s="8">
        <v>126781.57580999999</v>
      </c>
      <c r="H412" s="8">
        <v>1025.42731</v>
      </c>
      <c r="I412" s="8">
        <v>1639.76902</v>
      </c>
      <c r="J412" s="8">
        <v>1529.0389299999999</v>
      </c>
      <c r="K412" s="8">
        <v>89590.744900000005</v>
      </c>
      <c r="L412" s="8">
        <v>10160.35605</v>
      </c>
      <c r="M412" s="8">
        <v>1596.7</v>
      </c>
      <c r="N412" s="8">
        <v>2905.4745499999999</v>
      </c>
      <c r="O412" s="8">
        <v>5988.2038700000003</v>
      </c>
      <c r="P412" s="8">
        <v>15024694.67</v>
      </c>
      <c r="Q412" s="8">
        <v>5864.6775200000002</v>
      </c>
      <c r="R412" s="8">
        <v>50546.242899999997</v>
      </c>
      <c r="S412" s="8">
        <v>33438401.32</v>
      </c>
      <c r="T412" s="8">
        <v>9656.5815899999998</v>
      </c>
      <c r="U412" s="8">
        <v>1856480.591</v>
      </c>
      <c r="V412" s="8">
        <v>1273.1920600000001</v>
      </c>
      <c r="W412" s="8">
        <v>52332.888579999999</v>
      </c>
      <c r="X412" s="8">
        <v>1596.7</v>
      </c>
      <c r="Y412" s="8">
        <v>13377.710709999999</v>
      </c>
      <c r="Z412" s="8">
        <v>10160.35605</v>
      </c>
      <c r="AA412" s="8">
        <v>1639.76902</v>
      </c>
      <c r="AB412" s="8">
        <v>1595.17073</v>
      </c>
    </row>
    <row r="413" spans="4:28" x14ac:dyDescent="0.2">
      <c r="D413" s="11">
        <v>41121</v>
      </c>
      <c r="E413" s="8">
        <v>1593.91</v>
      </c>
      <c r="F413" s="8">
        <v>1297.2756199999999</v>
      </c>
      <c r="G413" s="8">
        <v>125880.35997</v>
      </c>
      <c r="H413" s="8">
        <v>1022.49913</v>
      </c>
      <c r="I413" s="8">
        <v>1616.68768</v>
      </c>
      <c r="J413" s="8">
        <v>1558.01604</v>
      </c>
      <c r="K413" s="8">
        <v>88374.498900000006</v>
      </c>
      <c r="L413" s="8">
        <v>10154.859280000001</v>
      </c>
      <c r="M413" s="8">
        <v>1593.91</v>
      </c>
      <c r="N413" s="8">
        <v>2887.7730499999998</v>
      </c>
      <c r="O413" s="8">
        <v>5977.48135</v>
      </c>
      <c r="P413" s="8">
        <v>15037225.51</v>
      </c>
      <c r="Q413" s="8">
        <v>5854.3988300000001</v>
      </c>
      <c r="R413" s="8">
        <v>50420.773999999998</v>
      </c>
      <c r="S413" s="8">
        <v>33266822.73</v>
      </c>
      <c r="T413" s="8">
        <v>9664.6033800000005</v>
      </c>
      <c r="U413" s="8">
        <v>1820715.871</v>
      </c>
      <c r="V413" s="8">
        <v>1297.2756199999999</v>
      </c>
      <c r="W413" s="8">
        <v>51791.98115</v>
      </c>
      <c r="X413" s="8">
        <v>1593.91</v>
      </c>
      <c r="Y413" s="8">
        <v>13148.46709</v>
      </c>
      <c r="Z413" s="8">
        <v>10154.859280000001</v>
      </c>
      <c r="AA413" s="8">
        <v>1616.68768</v>
      </c>
      <c r="AB413" s="8">
        <v>1548.0644</v>
      </c>
    </row>
    <row r="414" spans="4:28" x14ac:dyDescent="0.2">
      <c r="D414" s="11">
        <v>41152</v>
      </c>
      <c r="E414" s="8">
        <v>1626.03</v>
      </c>
      <c r="F414" s="8">
        <v>1311.2196300000001</v>
      </c>
      <c r="G414" s="8">
        <v>127941.97008</v>
      </c>
      <c r="H414" s="8">
        <v>1034.42508</v>
      </c>
      <c r="I414" s="8">
        <v>1613.74404</v>
      </c>
      <c r="J414" s="8">
        <v>1574.8341600000001</v>
      </c>
      <c r="K414" s="8">
        <v>90329.957699999999</v>
      </c>
      <c r="L414" s="8">
        <v>10341.05248</v>
      </c>
      <c r="M414" s="8">
        <v>1626.03</v>
      </c>
      <c r="N414" s="8">
        <v>2921.8464600000002</v>
      </c>
      <c r="O414" s="8">
        <v>6098.0330599999998</v>
      </c>
      <c r="P414" s="8">
        <v>15433500.289999999</v>
      </c>
      <c r="Q414" s="8">
        <v>5972.4376099999999</v>
      </c>
      <c r="R414" s="8">
        <v>51117.069000000003</v>
      </c>
      <c r="S414" s="8">
        <v>33920714.549999997</v>
      </c>
      <c r="T414" s="8">
        <v>9890.6722900000004</v>
      </c>
      <c r="U414" s="8">
        <v>1840410.5290000001</v>
      </c>
      <c r="V414" s="8">
        <v>1311.2196300000001</v>
      </c>
      <c r="W414" s="8">
        <v>51959.371460000002</v>
      </c>
      <c r="X414" s="8">
        <v>1626.03</v>
      </c>
      <c r="Y414" s="8">
        <v>13435.993640000001</v>
      </c>
      <c r="Z414" s="8">
        <v>10341.05248</v>
      </c>
      <c r="AA414" s="8">
        <v>1613.74404</v>
      </c>
      <c r="AB414" s="8">
        <v>1552.2188000000001</v>
      </c>
    </row>
    <row r="415" spans="4:28" x14ac:dyDescent="0.2">
      <c r="D415" s="11">
        <v>41180</v>
      </c>
      <c r="E415" s="8">
        <v>1744.45</v>
      </c>
      <c r="F415" s="8">
        <v>1355.4293700000001</v>
      </c>
      <c r="G415" s="8">
        <v>136313.52712000001</v>
      </c>
      <c r="H415" s="8">
        <v>1082.32969</v>
      </c>
      <c r="I415" s="8">
        <v>1707.4925699999999</v>
      </c>
      <c r="J415" s="8">
        <v>1638.75892</v>
      </c>
      <c r="K415" s="8">
        <v>95072.195300000007</v>
      </c>
      <c r="L415" s="8">
        <v>11026.741840000001</v>
      </c>
      <c r="M415" s="8">
        <v>1744.45</v>
      </c>
      <c r="N415" s="8">
        <v>3141.3636299999998</v>
      </c>
      <c r="O415" s="8">
        <v>6541.9651199999998</v>
      </c>
      <c r="P415" s="8">
        <v>16666136.98</v>
      </c>
      <c r="Q415" s="8">
        <v>6407.3897800000004</v>
      </c>
      <c r="R415" s="8">
        <v>54049.878599999996</v>
      </c>
      <c r="S415" s="8">
        <v>36392873.880000003</v>
      </c>
      <c r="T415" s="8">
        <v>10630.620209999999</v>
      </c>
      <c r="U415" s="8">
        <v>1960038.8840000001</v>
      </c>
      <c r="V415" s="8">
        <v>1355.4293700000001</v>
      </c>
      <c r="W415" s="8">
        <v>54748.091059999999</v>
      </c>
      <c r="X415" s="8">
        <v>1744.45</v>
      </c>
      <c r="Y415" s="8">
        <v>14413.28184</v>
      </c>
      <c r="Z415" s="8">
        <v>11026.741840000001</v>
      </c>
      <c r="AA415" s="8">
        <v>1707.4925699999999</v>
      </c>
      <c r="AB415" s="8">
        <v>1678.0905700000001</v>
      </c>
    </row>
    <row r="416" spans="4:28" x14ac:dyDescent="0.2">
      <c r="D416" s="11">
        <v>41213</v>
      </c>
      <c r="E416" s="8">
        <v>1747.01</v>
      </c>
      <c r="F416" s="8">
        <v>1346.4979000000001</v>
      </c>
      <c r="G416" s="8">
        <v>137980.22414000001</v>
      </c>
      <c r="H416" s="8">
        <v>1086.48723</v>
      </c>
      <c r="I416" s="8">
        <v>1723.03323</v>
      </c>
      <c r="J416" s="8">
        <v>1628.87871</v>
      </c>
      <c r="K416" s="8">
        <v>92757.797200000001</v>
      </c>
      <c r="L416" s="8">
        <v>10944.568300000001</v>
      </c>
      <c r="M416" s="8">
        <v>1747.01</v>
      </c>
      <c r="N416" s="8">
        <v>3148.1272600000002</v>
      </c>
      <c r="O416" s="8">
        <v>6551.5288499999997</v>
      </c>
      <c r="P416" s="8">
        <v>16759353.07</v>
      </c>
      <c r="Q416" s="8">
        <v>6416.7587000000003</v>
      </c>
      <c r="R416" s="8">
        <v>53606.630599999997</v>
      </c>
      <c r="S416" s="8">
        <v>36443021.579999998</v>
      </c>
      <c r="T416" s="8">
        <v>10657.55286</v>
      </c>
      <c r="U416" s="8">
        <v>1932525.692</v>
      </c>
      <c r="V416" s="8">
        <v>1346.4979000000001</v>
      </c>
      <c r="W416" s="8">
        <v>54367.078540000002</v>
      </c>
      <c r="X416" s="8">
        <v>1747.01</v>
      </c>
      <c r="Y416" s="8">
        <v>15112.33936</v>
      </c>
      <c r="Z416" s="8">
        <v>10944.568300000001</v>
      </c>
      <c r="AA416" s="8">
        <v>1723.03323</v>
      </c>
      <c r="AB416" s="8">
        <v>1696.8539699999999</v>
      </c>
    </row>
    <row r="417" spans="4:28" x14ac:dyDescent="0.2">
      <c r="D417" s="11">
        <v>41243</v>
      </c>
      <c r="E417" s="8">
        <v>1721.14</v>
      </c>
      <c r="F417" s="8">
        <v>1341.4771900000001</v>
      </c>
      <c r="G417" s="8">
        <v>139473.23259</v>
      </c>
      <c r="H417" s="8">
        <v>1078.35122</v>
      </c>
      <c r="I417" s="8">
        <v>1716.54017</v>
      </c>
      <c r="J417" s="8">
        <v>1616.6403600000001</v>
      </c>
      <c r="K417" s="8">
        <v>94419.628599999996</v>
      </c>
      <c r="L417" s="8">
        <v>10728.77749</v>
      </c>
      <c r="M417" s="8">
        <v>1721.14</v>
      </c>
      <c r="N417" s="8">
        <v>3086.7053099999998</v>
      </c>
      <c r="O417" s="8">
        <v>6454.6667699999998</v>
      </c>
      <c r="P417" s="8">
        <v>16553352.4</v>
      </c>
      <c r="Q417" s="8">
        <v>6321.7293</v>
      </c>
      <c r="R417" s="8">
        <v>52852.904999999999</v>
      </c>
      <c r="S417" s="8">
        <v>35888867.530000001</v>
      </c>
      <c r="T417" s="8">
        <v>10506.15187</v>
      </c>
      <c r="U417" s="8">
        <v>1871148.899</v>
      </c>
      <c r="V417" s="8">
        <v>1341.4771900000001</v>
      </c>
      <c r="W417" s="8">
        <v>53998.985690000001</v>
      </c>
      <c r="X417" s="8">
        <v>1721.14</v>
      </c>
      <c r="Y417" s="8">
        <v>15159.487639999999</v>
      </c>
      <c r="Z417" s="8">
        <v>10728.77749</v>
      </c>
      <c r="AA417" s="8">
        <v>1716.54017</v>
      </c>
      <c r="AB417" s="8">
        <v>1654.6298200000001</v>
      </c>
    </row>
    <row r="418" spans="4:28" x14ac:dyDescent="0.2">
      <c r="D418" s="11">
        <v>41274</v>
      </c>
      <c r="E418" s="8">
        <v>1688.53</v>
      </c>
      <c r="F418" s="8">
        <v>1288.6134999999999</v>
      </c>
      <c r="G418" s="8">
        <v>140861.61017999999</v>
      </c>
      <c r="H418" s="8">
        <v>1046.2069100000001</v>
      </c>
      <c r="I418" s="8">
        <v>1670.1437599999999</v>
      </c>
      <c r="J418" s="8">
        <v>1557.82628</v>
      </c>
      <c r="K418" s="8">
        <v>92222.126399999994</v>
      </c>
      <c r="L418" s="8">
        <v>10526.59179</v>
      </c>
      <c r="M418" s="8">
        <v>1688.53</v>
      </c>
      <c r="N418" s="8">
        <v>3015.5358900000001</v>
      </c>
      <c r="O418" s="8">
        <v>6332.3615499999996</v>
      </c>
      <c r="P418" s="8">
        <v>16264067.66</v>
      </c>
      <c r="Q418" s="8">
        <v>6201.9921700000004</v>
      </c>
      <c r="R418" s="8">
        <v>51736.830499999996</v>
      </c>
      <c r="S418" s="8">
        <v>35199084.600000001</v>
      </c>
      <c r="T418" s="8">
        <v>10391.00085</v>
      </c>
      <c r="U418" s="8">
        <v>1817939.6410000001</v>
      </c>
      <c r="V418" s="8">
        <v>1288.6134999999999</v>
      </c>
      <c r="W418" s="8">
        <v>51900.06293</v>
      </c>
      <c r="X418" s="8">
        <v>1688.53</v>
      </c>
      <c r="Y418" s="8">
        <v>14567.730320000001</v>
      </c>
      <c r="Z418" s="8">
        <v>10526.59179</v>
      </c>
      <c r="AA418" s="8">
        <v>1670.1437599999999</v>
      </c>
      <c r="AB418" s="8">
        <v>1610.66524</v>
      </c>
    </row>
    <row r="419" spans="4:28" x14ac:dyDescent="0.2">
      <c r="D419" s="11">
        <v>41305</v>
      </c>
      <c r="E419" s="8">
        <v>1670.95</v>
      </c>
      <c r="F419" s="8">
        <v>1256.4176600000001</v>
      </c>
      <c r="G419" s="8">
        <v>148809.43814000001</v>
      </c>
      <c r="H419" s="8">
        <v>1047.2471599999999</v>
      </c>
      <c r="I419" s="8">
        <v>1658.1822400000001</v>
      </c>
      <c r="J419" s="8">
        <v>1543.8464200000001</v>
      </c>
      <c r="K419" s="8">
        <v>90658.485700000005</v>
      </c>
      <c r="L419" s="8">
        <v>10396.03335</v>
      </c>
      <c r="M419" s="8">
        <v>1670.95</v>
      </c>
      <c r="N419" s="8">
        <v>2958.69722</v>
      </c>
      <c r="O419" s="8">
        <v>6266.4848400000001</v>
      </c>
      <c r="P419" s="8">
        <v>16141038.890000001</v>
      </c>
      <c r="Q419" s="8">
        <v>6137.4607699999997</v>
      </c>
      <c r="R419" s="8">
        <v>50205.903599999998</v>
      </c>
      <c r="S419" s="8">
        <v>34827181.829999998</v>
      </c>
      <c r="T419" s="8">
        <v>10982.684240000001</v>
      </c>
      <c r="U419" s="8">
        <v>1782100.52</v>
      </c>
      <c r="V419" s="8">
        <v>1256.4176600000001</v>
      </c>
      <c r="W419" s="8">
        <v>50503.842570000001</v>
      </c>
      <c r="X419" s="8">
        <v>1670.95</v>
      </c>
      <c r="Y419" s="8">
        <v>14716.16323</v>
      </c>
      <c r="Z419" s="8">
        <v>10396.03335</v>
      </c>
      <c r="AA419" s="8">
        <v>1658.1822400000001</v>
      </c>
      <c r="AB419" s="8">
        <v>1591.4616599999999</v>
      </c>
    </row>
    <row r="420" spans="4:28" x14ac:dyDescent="0.2">
      <c r="D420" s="11">
        <v>41333</v>
      </c>
      <c r="E420" s="8">
        <v>1627.59</v>
      </c>
      <c r="F420" s="8">
        <v>1219.1098199999999</v>
      </c>
      <c r="G420" s="8">
        <v>151503.87826999999</v>
      </c>
      <c r="H420" s="8">
        <v>1051.46182</v>
      </c>
      <c r="I420" s="8">
        <v>1643.48128</v>
      </c>
      <c r="J420" s="8">
        <v>1498.9968899999999</v>
      </c>
      <c r="K420" s="8">
        <v>87618.337</v>
      </c>
      <c r="L420" s="8">
        <v>10144.72948</v>
      </c>
      <c r="M420" s="8">
        <v>1627.59</v>
      </c>
      <c r="N420" s="8">
        <v>2892.2981599999998</v>
      </c>
      <c r="O420" s="8">
        <v>6103.8548199999996</v>
      </c>
      <c r="P420" s="8">
        <v>15757259.439999999</v>
      </c>
      <c r="Q420" s="8">
        <v>5978.1563399999995</v>
      </c>
      <c r="R420" s="8">
        <v>48534.8851</v>
      </c>
      <c r="S420" s="8">
        <v>33948329.409999996</v>
      </c>
      <c r="T420" s="8">
        <v>10944.17137</v>
      </c>
      <c r="U420" s="8">
        <v>1768488.963</v>
      </c>
      <c r="V420" s="8">
        <v>1219.1098199999999</v>
      </c>
      <c r="W420" s="8">
        <v>49168.446649999998</v>
      </c>
      <c r="X420" s="8">
        <v>1627.59</v>
      </c>
      <c r="Y420" s="8">
        <v>14451.75128</v>
      </c>
      <c r="Z420" s="8">
        <v>10144.72948</v>
      </c>
      <c r="AA420" s="8">
        <v>1643.48128</v>
      </c>
      <c r="AB420" s="8">
        <v>1578.6876</v>
      </c>
    </row>
    <row r="421" spans="4:28" x14ac:dyDescent="0.2">
      <c r="D421" s="11">
        <v>41362</v>
      </c>
      <c r="E421" s="8">
        <v>1592.86</v>
      </c>
      <c r="F421" s="8">
        <v>1229.15248</v>
      </c>
      <c r="G421" s="8">
        <v>150967.18947000001</v>
      </c>
      <c r="H421" s="8">
        <v>1056.5052599999999</v>
      </c>
      <c r="I421" s="8">
        <v>1632.02649</v>
      </c>
      <c r="J421" s="8">
        <v>1507.3818699999999</v>
      </c>
      <c r="K421" s="8">
        <v>86693.092399999994</v>
      </c>
      <c r="L421" s="8">
        <v>9901.1670699999995</v>
      </c>
      <c r="M421" s="8">
        <v>1592.86</v>
      </c>
      <c r="N421" s="8">
        <v>2880.7076499999998</v>
      </c>
      <c r="O421" s="8">
        <v>5973.5914700000003</v>
      </c>
      <c r="P421" s="8">
        <v>15463844.949999999</v>
      </c>
      <c r="Q421" s="8">
        <v>5850.5670099999998</v>
      </c>
      <c r="R421" s="8">
        <v>47023.145799999998</v>
      </c>
      <c r="S421" s="8">
        <v>33362991.309999999</v>
      </c>
      <c r="T421" s="8">
        <v>10793.2035</v>
      </c>
      <c r="U421" s="8">
        <v>1756128.93</v>
      </c>
      <c r="V421" s="8">
        <v>1229.15248</v>
      </c>
      <c r="W421" s="8">
        <v>49084.016009999999</v>
      </c>
      <c r="X421" s="8">
        <v>1592.86</v>
      </c>
      <c r="Y421" s="8">
        <v>14642.585150000001</v>
      </c>
      <c r="Z421" s="8">
        <v>9901.1670699999995</v>
      </c>
      <c r="AA421" s="8">
        <v>1632.02649</v>
      </c>
      <c r="AB421" s="8">
        <v>1540.1371300000001</v>
      </c>
    </row>
    <row r="422" spans="4:28" x14ac:dyDescent="0.2">
      <c r="D422" s="11">
        <v>41394</v>
      </c>
      <c r="E422" s="8">
        <v>1485.08</v>
      </c>
      <c r="F422" s="8">
        <v>1139.5605399999999</v>
      </c>
      <c r="G422" s="8">
        <v>145425.77856000001</v>
      </c>
      <c r="H422" s="8">
        <v>969.73523</v>
      </c>
      <c r="I422" s="8">
        <v>1512.93975</v>
      </c>
      <c r="J422" s="8">
        <v>1390.43715</v>
      </c>
      <c r="K422" s="8">
        <v>80775.6057</v>
      </c>
      <c r="L422" s="8">
        <v>9186.7714400000004</v>
      </c>
      <c r="M422" s="8">
        <v>1485.08</v>
      </c>
      <c r="N422" s="8">
        <v>2666.8838799999999</v>
      </c>
      <c r="O422" s="8">
        <v>5569.3585700000003</v>
      </c>
      <c r="P422" s="8">
        <v>14438507.67</v>
      </c>
      <c r="Q422" s="8">
        <v>5454.6344600000002</v>
      </c>
      <c r="R422" s="8">
        <v>43189.278899999998</v>
      </c>
      <c r="S422" s="8">
        <v>31049874.420000002</v>
      </c>
      <c r="T422" s="8">
        <v>10220.54369</v>
      </c>
      <c r="U422" s="8">
        <v>1665768.8740000001</v>
      </c>
      <c r="V422" s="8">
        <v>1139.5605399999999</v>
      </c>
      <c r="W422" s="8">
        <v>46515.412389999998</v>
      </c>
      <c r="X422" s="8">
        <v>1485.08</v>
      </c>
      <c r="Y422" s="8">
        <v>13506.950790000001</v>
      </c>
      <c r="Z422" s="8">
        <v>9186.7714400000004</v>
      </c>
      <c r="AA422" s="8">
        <v>1512.93975</v>
      </c>
      <c r="AB422" s="8">
        <v>1430.40824</v>
      </c>
    </row>
    <row r="423" spans="4:28" x14ac:dyDescent="0.2">
      <c r="D423" s="11">
        <v>41425</v>
      </c>
      <c r="E423" s="8">
        <v>1413.5</v>
      </c>
      <c r="F423" s="8">
        <v>1088.98388</v>
      </c>
      <c r="G423" s="8">
        <v>142696.21226999999</v>
      </c>
      <c r="H423" s="8">
        <v>924.65716999999995</v>
      </c>
      <c r="I423" s="8">
        <v>1442.3196499999999</v>
      </c>
      <c r="J423" s="8">
        <v>1351.4215999999999</v>
      </c>
      <c r="K423" s="8">
        <v>77722.0527</v>
      </c>
      <c r="L423" s="8">
        <v>8680.16201</v>
      </c>
      <c r="M423" s="8">
        <v>1413.5</v>
      </c>
      <c r="N423" s="8">
        <v>2583.29637</v>
      </c>
      <c r="O423" s="8">
        <v>5300.9296800000002</v>
      </c>
      <c r="P423" s="8">
        <v>13789433.49</v>
      </c>
      <c r="Q423" s="8">
        <v>5191.79187</v>
      </c>
      <c r="R423" s="8">
        <v>42062.86</v>
      </c>
      <c r="S423" s="8">
        <v>29637118.609999999</v>
      </c>
      <c r="T423" s="8">
        <v>9847.5317500000001</v>
      </c>
      <c r="U423" s="8">
        <v>1571640.2779999999</v>
      </c>
      <c r="V423" s="8">
        <v>1088.98388</v>
      </c>
      <c r="W423" s="8">
        <v>44316.282630000002</v>
      </c>
      <c r="X423" s="8">
        <v>1413.5</v>
      </c>
      <c r="Y423" s="8">
        <v>13233.31302</v>
      </c>
      <c r="Z423" s="8">
        <v>8680.16201</v>
      </c>
      <c r="AA423" s="8">
        <v>1442.3196499999999</v>
      </c>
      <c r="AB423" s="8">
        <v>1427.75101</v>
      </c>
    </row>
    <row r="424" spans="4:28" x14ac:dyDescent="0.2">
      <c r="D424" s="11">
        <v>41453</v>
      </c>
      <c r="E424" s="8">
        <v>1342.36</v>
      </c>
      <c r="F424" s="8">
        <v>1018.00135</v>
      </c>
      <c r="G424" s="8">
        <v>130637.72199999999</v>
      </c>
      <c r="H424" s="8">
        <v>867.08383000000003</v>
      </c>
      <c r="I424" s="8">
        <v>1384.7521300000001</v>
      </c>
      <c r="J424" s="8">
        <v>1254.19308</v>
      </c>
      <c r="K424" s="8">
        <v>78302.678899999999</v>
      </c>
      <c r="L424" s="8">
        <v>8234.3445800000009</v>
      </c>
      <c r="M424" s="8">
        <v>1342.36</v>
      </c>
      <c r="N424" s="8">
        <v>2549.7946099999999</v>
      </c>
      <c r="O424" s="8">
        <v>5034.2244700000001</v>
      </c>
      <c r="P424" s="8">
        <v>13247989.939999999</v>
      </c>
      <c r="Q424" s="8">
        <v>4930.4370099999996</v>
      </c>
      <c r="R424" s="8">
        <v>41357.933799999999</v>
      </c>
      <c r="S424" s="8">
        <v>28232841.07</v>
      </c>
      <c r="T424" s="8">
        <v>9393.6266599999999</v>
      </c>
      <c r="U424" s="8">
        <v>1523374.071</v>
      </c>
      <c r="V424" s="8">
        <v>1018.00135</v>
      </c>
      <c r="W424" s="8">
        <v>43425.570639999998</v>
      </c>
      <c r="X424" s="8">
        <v>1342.36</v>
      </c>
      <c r="Y424" s="8">
        <v>13429.416639999999</v>
      </c>
      <c r="Z424" s="8">
        <v>8234.3445800000009</v>
      </c>
      <c r="AA424" s="8">
        <v>1384.7521300000001</v>
      </c>
      <c r="AB424" s="8">
        <v>1422.2420400000001</v>
      </c>
    </row>
    <row r="425" spans="4:28" x14ac:dyDescent="0.2">
      <c r="D425" s="11">
        <v>41486</v>
      </c>
      <c r="E425" s="8">
        <v>1286.72</v>
      </c>
      <c r="F425" s="8">
        <v>983.59803999999997</v>
      </c>
      <c r="G425" s="8">
        <v>128239.82711</v>
      </c>
      <c r="H425" s="8">
        <v>847.99779000000001</v>
      </c>
      <c r="I425" s="8">
        <v>1338.9665500000001</v>
      </c>
      <c r="J425" s="8">
        <v>1216.3789400000001</v>
      </c>
      <c r="K425" s="8">
        <v>76948.864000000001</v>
      </c>
      <c r="L425" s="8">
        <v>7893.0446400000001</v>
      </c>
      <c r="M425" s="8">
        <v>1286.72</v>
      </c>
      <c r="N425" s="8">
        <v>2487.0851699999998</v>
      </c>
      <c r="O425" s="8">
        <v>4825.6323700000003</v>
      </c>
      <c r="P425" s="8">
        <v>12963065.43</v>
      </c>
      <c r="Q425" s="8">
        <v>4726.15895</v>
      </c>
      <c r="R425" s="8">
        <v>40054.529199999997</v>
      </c>
      <c r="S425" s="8">
        <v>27304144.390000001</v>
      </c>
      <c r="T425" s="8">
        <v>9017.5809399999998</v>
      </c>
      <c r="U425" s="8">
        <v>1448653.5379999999</v>
      </c>
      <c r="V425" s="8">
        <v>983.59803999999997</v>
      </c>
      <c r="W425" s="8">
        <v>42157.546309999998</v>
      </c>
      <c r="X425" s="8">
        <v>1286.72</v>
      </c>
      <c r="Y425" s="8">
        <v>12756.58761</v>
      </c>
      <c r="Z425" s="8">
        <v>7893.0446400000001</v>
      </c>
      <c r="AA425" s="8">
        <v>1338.9665500000001</v>
      </c>
      <c r="AB425" s="8">
        <v>1405.12932</v>
      </c>
    </row>
    <row r="426" spans="4:28" x14ac:dyDescent="0.2">
      <c r="D426" s="11">
        <v>41516</v>
      </c>
      <c r="E426" s="8">
        <v>1347.1</v>
      </c>
      <c r="F426" s="8">
        <v>1011.94556</v>
      </c>
      <c r="G426" s="8">
        <v>131668.30092000001</v>
      </c>
      <c r="H426" s="8">
        <v>868.68706999999995</v>
      </c>
      <c r="I426" s="8">
        <v>1401.6758400000001</v>
      </c>
      <c r="J426" s="8">
        <v>1247.5081</v>
      </c>
      <c r="K426" s="8">
        <v>84743.878800000006</v>
      </c>
      <c r="L426" s="8">
        <v>8246.5583999999999</v>
      </c>
      <c r="M426" s="8">
        <v>1347.1</v>
      </c>
      <c r="N426" s="8">
        <v>2642.7532299999998</v>
      </c>
      <c r="O426" s="8">
        <v>5052.1040899999998</v>
      </c>
      <c r="P426" s="8">
        <v>14178540.48</v>
      </c>
      <c r="Q426" s="8">
        <v>4947.8931199999997</v>
      </c>
      <c r="R426" s="8">
        <v>42569.1558</v>
      </c>
      <c r="S426" s="8">
        <v>28450253.75</v>
      </c>
      <c r="T426" s="8">
        <v>9413.7400500000003</v>
      </c>
      <c r="U426" s="8">
        <v>1503917.7069999999</v>
      </c>
      <c r="V426" s="8">
        <v>1011.94556</v>
      </c>
      <c r="W426" s="8">
        <v>44488.553310000003</v>
      </c>
      <c r="X426" s="8">
        <v>1347.1</v>
      </c>
      <c r="Y426" s="8">
        <v>13555.39018</v>
      </c>
      <c r="Z426" s="8">
        <v>8246.5583999999999</v>
      </c>
      <c r="AA426" s="8">
        <v>1401.6758400000001</v>
      </c>
      <c r="AB426" s="8">
        <v>1490.9672</v>
      </c>
    </row>
    <row r="427" spans="4:28" x14ac:dyDescent="0.2">
      <c r="D427" s="11">
        <v>41547</v>
      </c>
      <c r="E427" s="8">
        <v>1348.8</v>
      </c>
      <c r="F427" s="8">
        <v>1010.56158</v>
      </c>
      <c r="G427" s="8">
        <v>133839.89804</v>
      </c>
      <c r="H427" s="8">
        <v>850.48603000000003</v>
      </c>
      <c r="I427" s="8">
        <v>1396.586</v>
      </c>
      <c r="J427" s="8">
        <v>1246.54881</v>
      </c>
      <c r="K427" s="8">
        <v>86135.007899999997</v>
      </c>
      <c r="L427" s="8">
        <v>8255.1499000000003</v>
      </c>
      <c r="M427" s="8">
        <v>1348.8</v>
      </c>
      <c r="N427" s="8">
        <v>2720.8593500000002</v>
      </c>
      <c r="O427" s="8">
        <v>5058.5677400000004</v>
      </c>
      <c r="P427" s="8">
        <v>15264893.1</v>
      </c>
      <c r="Q427" s="8">
        <v>4954.1337400000002</v>
      </c>
      <c r="R427" s="8">
        <v>42767.875999999997</v>
      </c>
      <c r="S427" s="8">
        <v>28498611.710000001</v>
      </c>
      <c r="T427" s="8">
        <v>9312.2128300000004</v>
      </c>
      <c r="U427" s="8">
        <v>1463306.602</v>
      </c>
      <c r="V427" s="8">
        <v>1010.56158</v>
      </c>
      <c r="W427" s="8">
        <v>43947.507749999997</v>
      </c>
      <c r="X427" s="8">
        <v>1348.8</v>
      </c>
      <c r="Y427" s="8">
        <v>13460.93288</v>
      </c>
      <c r="Z427" s="8">
        <v>8255.1499000000003</v>
      </c>
      <c r="AA427" s="8">
        <v>1396.586</v>
      </c>
      <c r="AB427" s="8">
        <v>1452.9385600000001</v>
      </c>
    </row>
    <row r="428" spans="4:28" x14ac:dyDescent="0.2">
      <c r="D428" s="11">
        <v>41578</v>
      </c>
      <c r="E428" s="8">
        <v>1316.18</v>
      </c>
      <c r="F428" s="8">
        <v>964.64576</v>
      </c>
      <c r="G428" s="8">
        <v>128684.59723</v>
      </c>
      <c r="H428" s="8">
        <v>817.82959000000005</v>
      </c>
      <c r="I428" s="8">
        <v>1363.8879099999999</v>
      </c>
      <c r="J428" s="8">
        <v>1187.9799800000001</v>
      </c>
      <c r="K428" s="8">
        <v>81132.856499999994</v>
      </c>
      <c r="L428" s="8">
        <v>8033.8347700000004</v>
      </c>
      <c r="M428" s="8">
        <v>1316.18</v>
      </c>
      <c r="N428" s="8">
        <v>2611.3379599999998</v>
      </c>
      <c r="O428" s="8">
        <v>4936.1252199999999</v>
      </c>
      <c r="P428" s="8">
        <v>14930686.550000001</v>
      </c>
      <c r="Q428" s="8">
        <v>4834.3629099999998</v>
      </c>
      <c r="R428" s="8">
        <v>41071.4179</v>
      </c>
      <c r="S428" s="8">
        <v>27784010.52</v>
      </c>
      <c r="T428" s="8">
        <v>9068.51541</v>
      </c>
      <c r="U428" s="8">
        <v>1403608.0020000001</v>
      </c>
      <c r="V428" s="8">
        <v>964.64576</v>
      </c>
      <c r="W428" s="8">
        <v>42186.540240000002</v>
      </c>
      <c r="X428" s="8">
        <v>1316.18</v>
      </c>
      <c r="Y428" s="8">
        <v>13036.30955</v>
      </c>
      <c r="Z428" s="8">
        <v>8033.8347700000004</v>
      </c>
      <c r="AA428" s="8">
        <v>1363.8879099999999</v>
      </c>
      <c r="AB428" s="8">
        <v>1383.1727699999999</v>
      </c>
    </row>
    <row r="429" spans="4:28" x14ac:dyDescent="0.2">
      <c r="D429" s="11">
        <v>41607</v>
      </c>
      <c r="E429" s="8">
        <v>1275.82</v>
      </c>
      <c r="F429" s="8">
        <v>945.88037999999995</v>
      </c>
      <c r="G429" s="8">
        <v>127758.30740000001</v>
      </c>
      <c r="H429" s="8">
        <v>792.40922</v>
      </c>
      <c r="I429" s="8">
        <v>1338.1215999999999</v>
      </c>
      <c r="J429" s="8">
        <v>1164.9854499999999</v>
      </c>
      <c r="K429" s="8">
        <v>79891.031199999998</v>
      </c>
      <c r="L429" s="8">
        <v>7773.8875200000002</v>
      </c>
      <c r="M429" s="8">
        <v>1275.82</v>
      </c>
      <c r="N429" s="8">
        <v>2583.5294600000002</v>
      </c>
      <c r="O429" s="8">
        <v>4784.8283799999999</v>
      </c>
      <c r="P429" s="8">
        <v>14807842.41</v>
      </c>
      <c r="Q429" s="8">
        <v>4686.0972599999996</v>
      </c>
      <c r="R429" s="8">
        <v>40371.756099999999</v>
      </c>
      <c r="S429" s="8">
        <v>26923088.719999999</v>
      </c>
      <c r="T429" s="8">
        <v>8787.5820899999999</v>
      </c>
      <c r="U429" s="8">
        <v>1355882.6910000001</v>
      </c>
      <c r="V429" s="8">
        <v>945.88037999999995</v>
      </c>
      <c r="W429" s="8">
        <v>41780.658819999997</v>
      </c>
      <c r="X429" s="8">
        <v>1275.82</v>
      </c>
      <c r="Y429" s="8">
        <v>13028.565430000001</v>
      </c>
      <c r="Z429" s="8">
        <v>7773.8875200000002</v>
      </c>
      <c r="AA429" s="8">
        <v>1338.1215999999999</v>
      </c>
      <c r="AB429" s="8">
        <v>1369.26288</v>
      </c>
    </row>
    <row r="430" spans="4:28" x14ac:dyDescent="0.2">
      <c r="D430" s="11">
        <v>41639</v>
      </c>
      <c r="E430" s="8">
        <v>1225.4000000000001</v>
      </c>
      <c r="F430" s="8">
        <v>894.13423999999998</v>
      </c>
      <c r="G430" s="8">
        <v>126529.66193</v>
      </c>
      <c r="H430" s="8">
        <v>748.71978000000001</v>
      </c>
      <c r="I430" s="8">
        <v>1304.0317500000001</v>
      </c>
      <c r="J430" s="8">
        <v>1094.5860299999999</v>
      </c>
      <c r="K430" s="8">
        <v>75805.825800000006</v>
      </c>
      <c r="L430" s="8">
        <v>7445.3359499999997</v>
      </c>
      <c r="M430" s="8">
        <v>1225.4000000000001</v>
      </c>
      <c r="N430" s="8">
        <v>2519.7133199999998</v>
      </c>
      <c r="O430" s="8">
        <v>4595.8739400000004</v>
      </c>
      <c r="P430" s="8">
        <v>14780145.59</v>
      </c>
      <c r="Q430" s="8">
        <v>4500.9441800000004</v>
      </c>
      <c r="R430" s="8">
        <v>39591.269699999997</v>
      </c>
      <c r="S430" s="8">
        <v>25872541.52</v>
      </c>
      <c r="T430" s="8">
        <v>8451.5824799999991</v>
      </c>
      <c r="U430" s="8">
        <v>1293628.0160000001</v>
      </c>
      <c r="V430" s="8">
        <v>894.13423999999998</v>
      </c>
      <c r="W430" s="8">
        <v>40301.126510000002</v>
      </c>
      <c r="X430" s="8">
        <v>1225.4000000000001</v>
      </c>
      <c r="Y430" s="8">
        <v>12704.99905</v>
      </c>
      <c r="Z430" s="8">
        <v>7445.3359499999997</v>
      </c>
      <c r="AA430" s="8">
        <v>1304.0317500000001</v>
      </c>
      <c r="AB430" s="8">
        <v>1363.07258</v>
      </c>
    </row>
    <row r="431" spans="4:28" x14ac:dyDescent="0.2">
      <c r="D431" s="11">
        <v>41670</v>
      </c>
      <c r="E431" s="8">
        <v>1244.8</v>
      </c>
      <c r="F431" s="8">
        <v>914.24572999999998</v>
      </c>
      <c r="G431" s="8">
        <v>129175.51686</v>
      </c>
      <c r="H431" s="8">
        <v>755.81323999999995</v>
      </c>
      <c r="I431" s="8">
        <v>1362.5127</v>
      </c>
      <c r="J431" s="8">
        <v>1125.4268099999999</v>
      </c>
      <c r="K431" s="8">
        <v>77315.760299999994</v>
      </c>
      <c r="L431" s="8">
        <v>7532.6939199999997</v>
      </c>
      <c r="M431" s="8">
        <v>1244.8</v>
      </c>
      <c r="N431" s="8">
        <v>2767.8171600000001</v>
      </c>
      <c r="O431" s="8">
        <v>4668.51667</v>
      </c>
      <c r="P431" s="8">
        <v>15133143.810000001</v>
      </c>
      <c r="Q431" s="8">
        <v>4572.1301999999996</v>
      </c>
      <c r="R431" s="8">
        <v>40999.827599999997</v>
      </c>
      <c r="S431" s="8">
        <v>26247644.579999998</v>
      </c>
      <c r="T431" s="8">
        <v>8664.5815199999997</v>
      </c>
      <c r="U431" s="8">
        <v>1327238.162</v>
      </c>
      <c r="V431" s="8">
        <v>914.24572999999998</v>
      </c>
      <c r="W431" s="8">
        <v>42115.950660000002</v>
      </c>
      <c r="X431" s="8">
        <v>1244.8</v>
      </c>
      <c r="Y431" s="8">
        <v>13551.380789999999</v>
      </c>
      <c r="Z431" s="8">
        <v>7532.6939199999997</v>
      </c>
      <c r="AA431" s="8">
        <v>1362.5127</v>
      </c>
      <c r="AB431" s="8">
        <v>1405.6229499999999</v>
      </c>
    </row>
    <row r="432" spans="4:28" x14ac:dyDescent="0.2">
      <c r="D432" s="11">
        <v>41698</v>
      </c>
      <c r="E432" s="8">
        <v>1300.98</v>
      </c>
      <c r="F432" s="8">
        <v>951.87103000000002</v>
      </c>
      <c r="G432" s="8">
        <v>132798.82647999999</v>
      </c>
      <c r="H432" s="8">
        <v>785.18859999999995</v>
      </c>
      <c r="I432" s="8">
        <v>1437.4613199999999</v>
      </c>
      <c r="J432" s="8">
        <v>1162.50073</v>
      </c>
      <c r="K432" s="8">
        <v>80958.266000000003</v>
      </c>
      <c r="L432" s="8">
        <v>7911.9374299999999</v>
      </c>
      <c r="M432" s="8">
        <v>1300.98</v>
      </c>
      <c r="N432" s="8">
        <v>2869.77736</v>
      </c>
      <c r="O432" s="8">
        <v>4879.1434099999997</v>
      </c>
      <c r="P432" s="8">
        <v>15499712.640000001</v>
      </c>
      <c r="Q432" s="8">
        <v>4778.4773599999999</v>
      </c>
      <c r="R432" s="8">
        <v>42455.1659</v>
      </c>
      <c r="S432" s="8">
        <v>27446447.190000001</v>
      </c>
      <c r="T432" s="8">
        <v>9056.3065600000009</v>
      </c>
      <c r="U432" s="8">
        <v>1393132.094</v>
      </c>
      <c r="V432" s="8">
        <v>951.87103000000002</v>
      </c>
      <c r="W432" s="8">
        <v>45973.508289999998</v>
      </c>
      <c r="X432" s="8">
        <v>1300.98</v>
      </c>
      <c r="Y432" s="8">
        <v>14246.96321</v>
      </c>
      <c r="Z432" s="8">
        <v>7911.9374299999999</v>
      </c>
      <c r="AA432" s="8">
        <v>1437.4613199999999</v>
      </c>
      <c r="AB432" s="8">
        <v>1449.58557</v>
      </c>
    </row>
    <row r="433" spans="4:28" x14ac:dyDescent="0.2">
      <c r="D433" s="11">
        <v>41729</v>
      </c>
      <c r="E433" s="8">
        <v>1336.08</v>
      </c>
      <c r="F433" s="8">
        <v>966.13565000000006</v>
      </c>
      <c r="G433" s="8">
        <v>136737.94341000001</v>
      </c>
      <c r="H433" s="8">
        <v>803.80847000000006</v>
      </c>
      <c r="I433" s="8">
        <v>1483.7653499999999</v>
      </c>
      <c r="J433" s="8">
        <v>1176.35616</v>
      </c>
      <c r="K433" s="8">
        <v>81441.951400000005</v>
      </c>
      <c r="L433" s="8">
        <v>8247.1896199999992</v>
      </c>
      <c r="M433" s="8">
        <v>1336.08</v>
      </c>
      <c r="N433" s="8">
        <v>2956.4519300000002</v>
      </c>
      <c r="O433" s="8">
        <v>5010.7864900000004</v>
      </c>
      <c r="P433" s="8">
        <v>15253877.24</v>
      </c>
      <c r="Q433" s="8">
        <v>4907.42695</v>
      </c>
      <c r="R433" s="8">
        <v>43267.518600000003</v>
      </c>
      <c r="S433" s="8">
        <v>28190227.859999999</v>
      </c>
      <c r="T433" s="8">
        <v>9300.9797899999994</v>
      </c>
      <c r="U433" s="8">
        <v>1430480.362</v>
      </c>
      <c r="V433" s="8">
        <v>966.13565000000006</v>
      </c>
      <c r="W433" s="8">
        <v>48264.915139999997</v>
      </c>
      <c r="X433" s="8">
        <v>1336.08</v>
      </c>
      <c r="Y433" s="8">
        <v>14357.41282</v>
      </c>
      <c r="Z433" s="8">
        <v>8247.1896199999992</v>
      </c>
      <c r="AA433" s="8">
        <v>1483.7653499999999</v>
      </c>
      <c r="AB433" s="8">
        <v>1470.61376</v>
      </c>
    </row>
    <row r="434" spans="4:28" x14ac:dyDescent="0.2">
      <c r="D434" s="11">
        <v>41759</v>
      </c>
      <c r="E434" s="8">
        <v>1299</v>
      </c>
      <c r="F434" s="8">
        <v>940.64344000000006</v>
      </c>
      <c r="G434" s="8">
        <v>133115.37914</v>
      </c>
      <c r="H434" s="8">
        <v>775.84297000000004</v>
      </c>
      <c r="I434" s="8">
        <v>1427.5573099999999</v>
      </c>
      <c r="J434" s="8">
        <v>1146.7796499999999</v>
      </c>
      <c r="K434" s="8">
        <v>78376.853700000007</v>
      </c>
      <c r="L434" s="8">
        <v>8086.1013599999997</v>
      </c>
      <c r="M434" s="8">
        <v>1299</v>
      </c>
      <c r="N434" s="8">
        <v>2759.8683000000001</v>
      </c>
      <c r="O434" s="8">
        <v>4871.7202600000001</v>
      </c>
      <c r="P434" s="8">
        <v>14848664.060000001</v>
      </c>
      <c r="Q434" s="8">
        <v>4771.2557900000002</v>
      </c>
      <c r="R434" s="8">
        <v>41993.736299999997</v>
      </c>
      <c r="S434" s="8">
        <v>27403618.379999999</v>
      </c>
      <c r="T434" s="8">
        <v>9072.2222299999994</v>
      </c>
      <c r="U434" s="8">
        <v>1355088.6240000001</v>
      </c>
      <c r="V434" s="8">
        <v>940.64344000000006</v>
      </c>
      <c r="W434" s="8">
        <v>46346.692799999997</v>
      </c>
      <c r="X434" s="8">
        <v>1299</v>
      </c>
      <c r="Y434" s="8">
        <v>13690.83646</v>
      </c>
      <c r="Z434" s="8">
        <v>8086.1013599999997</v>
      </c>
      <c r="AA434" s="8">
        <v>1427.5573099999999</v>
      </c>
      <c r="AB434" s="8">
        <v>1394.75613</v>
      </c>
    </row>
    <row r="435" spans="4:28" x14ac:dyDescent="0.2">
      <c r="D435" s="11">
        <v>41789</v>
      </c>
      <c r="E435" s="8">
        <v>1287.53</v>
      </c>
      <c r="F435" s="8">
        <v>937.62725</v>
      </c>
      <c r="G435" s="8">
        <v>130998.15312</v>
      </c>
      <c r="H435" s="8">
        <v>764.36339999999996</v>
      </c>
      <c r="I435" s="8">
        <v>1402.6165599999999</v>
      </c>
      <c r="J435" s="8">
        <v>1144.22983</v>
      </c>
      <c r="K435" s="8">
        <v>76425.270300000004</v>
      </c>
      <c r="L435" s="8">
        <v>8031.9002899999996</v>
      </c>
      <c r="M435" s="8">
        <v>1287.53</v>
      </c>
      <c r="N435" s="8">
        <v>2691.1242400000001</v>
      </c>
      <c r="O435" s="8">
        <v>4828.8647000000001</v>
      </c>
      <c r="P435" s="8">
        <v>14849144.09</v>
      </c>
      <c r="Q435" s="8">
        <v>4729.0956800000004</v>
      </c>
      <c r="R435" s="8">
        <v>41882.037799999998</v>
      </c>
      <c r="S435" s="8">
        <v>27200061</v>
      </c>
      <c r="T435" s="8">
        <v>9128.8906000000006</v>
      </c>
      <c r="U435" s="8">
        <v>1319460.72</v>
      </c>
      <c r="V435" s="8">
        <v>937.62725</v>
      </c>
      <c r="W435" s="8">
        <v>44845.31841</v>
      </c>
      <c r="X435" s="8">
        <v>1287.53</v>
      </c>
      <c r="Y435" s="8">
        <v>13405.135619999999</v>
      </c>
      <c r="Z435" s="8">
        <v>8031.9002899999996</v>
      </c>
      <c r="AA435" s="8">
        <v>1402.6165599999999</v>
      </c>
      <c r="AB435" s="8">
        <v>1383.5475100000001</v>
      </c>
    </row>
    <row r="436" spans="4:28" x14ac:dyDescent="0.2">
      <c r="D436" s="11">
        <v>41820</v>
      </c>
      <c r="E436" s="8">
        <v>1279.0999999999999</v>
      </c>
      <c r="F436" s="8">
        <v>940.85675000000003</v>
      </c>
      <c r="G436" s="8">
        <v>130539.21915</v>
      </c>
      <c r="H436" s="8">
        <v>756.53944999999999</v>
      </c>
      <c r="I436" s="8">
        <v>1385.35877</v>
      </c>
      <c r="J436" s="8">
        <v>1145.74701</v>
      </c>
      <c r="K436" s="8">
        <v>76433.459099999993</v>
      </c>
      <c r="L436" s="8">
        <v>7970.2951700000003</v>
      </c>
      <c r="M436" s="8">
        <v>1279.0999999999999</v>
      </c>
      <c r="N436" s="8">
        <v>2711.9292700000001</v>
      </c>
      <c r="O436" s="8">
        <v>4797.4142700000002</v>
      </c>
      <c r="P436" s="8">
        <v>15213636.6</v>
      </c>
      <c r="Q436" s="8">
        <v>4698.0604199999998</v>
      </c>
      <c r="R436" s="8">
        <v>41583.928</v>
      </c>
      <c r="S436" s="8">
        <v>27189443.609999999</v>
      </c>
      <c r="T436" s="8">
        <v>9145.6953400000002</v>
      </c>
      <c r="U436" s="8">
        <v>1303388.895</v>
      </c>
      <c r="V436" s="8">
        <v>940.85675000000003</v>
      </c>
      <c r="W436" s="8">
        <v>43954.494879999998</v>
      </c>
      <c r="X436" s="8">
        <v>1279.0999999999999</v>
      </c>
      <c r="Y436" s="8">
        <v>13666.24438</v>
      </c>
      <c r="Z436" s="8">
        <v>7970.2951700000003</v>
      </c>
      <c r="AA436" s="8">
        <v>1385.35877</v>
      </c>
      <c r="AB436" s="8">
        <v>1365.9750200000001</v>
      </c>
    </row>
    <row r="437" spans="4:28" x14ac:dyDescent="0.2">
      <c r="D437" s="11">
        <v>41851</v>
      </c>
      <c r="E437" s="8">
        <v>1310.97</v>
      </c>
      <c r="F437" s="8">
        <v>968.56296999999995</v>
      </c>
      <c r="G437" s="8">
        <v>133409.47099</v>
      </c>
      <c r="H437" s="8">
        <v>768.05658000000005</v>
      </c>
      <c r="I437" s="8">
        <v>1407.31852</v>
      </c>
      <c r="J437" s="8">
        <v>1176.9332400000001</v>
      </c>
      <c r="K437" s="8">
        <v>78752.516799999998</v>
      </c>
      <c r="L437" s="8">
        <v>8127.2073499999997</v>
      </c>
      <c r="M437" s="8">
        <v>1310.97</v>
      </c>
      <c r="N437" s="8">
        <v>2778.2646</v>
      </c>
      <c r="O437" s="8">
        <v>4916.6227699999999</v>
      </c>
      <c r="P437" s="8">
        <v>15287042.359999999</v>
      </c>
      <c r="Q437" s="8">
        <v>4815.2140499999996</v>
      </c>
      <c r="R437" s="8">
        <v>42096.138700000003</v>
      </c>
      <c r="S437" s="8">
        <v>27843120.379999999</v>
      </c>
      <c r="T437" s="8">
        <v>9373.4870699999992</v>
      </c>
      <c r="U437" s="8">
        <v>1337922.263</v>
      </c>
      <c r="V437" s="8">
        <v>968.56296999999995</v>
      </c>
      <c r="W437" s="8">
        <v>45537.791019999997</v>
      </c>
      <c r="X437" s="8">
        <v>1310.97</v>
      </c>
      <c r="Y437" s="8">
        <v>13974.4516</v>
      </c>
      <c r="Z437" s="8">
        <v>8127.2073499999997</v>
      </c>
      <c r="AA437" s="8">
        <v>1407.31852</v>
      </c>
      <c r="AB437" s="8">
        <v>1396.53277</v>
      </c>
    </row>
    <row r="438" spans="4:28" x14ac:dyDescent="0.2">
      <c r="D438" s="11">
        <v>41880</v>
      </c>
      <c r="E438" s="8">
        <v>1295.99</v>
      </c>
      <c r="F438" s="8">
        <v>972.71375</v>
      </c>
      <c r="G438" s="8">
        <v>133336.11681000001</v>
      </c>
      <c r="H438" s="8">
        <v>775.61288999999999</v>
      </c>
      <c r="I438" s="8">
        <v>1415.3997899999999</v>
      </c>
      <c r="J438" s="8">
        <v>1178.6139000000001</v>
      </c>
      <c r="K438" s="8">
        <v>78909.911500000002</v>
      </c>
      <c r="L438" s="8">
        <v>7976.2818600000001</v>
      </c>
      <c r="M438" s="8">
        <v>1295.99</v>
      </c>
      <c r="N438" s="8">
        <v>2797.5909700000002</v>
      </c>
      <c r="O438" s="8">
        <v>4860.5290800000002</v>
      </c>
      <c r="P438" s="8">
        <v>15161646.07</v>
      </c>
      <c r="Q438" s="8">
        <v>4760.2266900000004</v>
      </c>
      <c r="R438" s="8">
        <v>41500.711000000003</v>
      </c>
      <c r="S438" s="8">
        <v>27483209.66</v>
      </c>
      <c r="T438" s="8">
        <v>9266.3744000000006</v>
      </c>
      <c r="U438" s="8">
        <v>1328028.07</v>
      </c>
      <c r="V438" s="8">
        <v>972.71375</v>
      </c>
      <c r="W438" s="8">
        <v>46883.384279999998</v>
      </c>
      <c r="X438" s="8">
        <v>1295.99</v>
      </c>
      <c r="Y438" s="8">
        <v>13811.39551</v>
      </c>
      <c r="Z438" s="8">
        <v>7976.2818600000001</v>
      </c>
      <c r="AA438" s="8">
        <v>1415.3997899999999</v>
      </c>
      <c r="AB438" s="8">
        <v>1391.94517</v>
      </c>
    </row>
    <row r="439" spans="4:28" x14ac:dyDescent="0.2">
      <c r="D439" s="11">
        <v>41912</v>
      </c>
      <c r="E439" s="8">
        <v>1238.82</v>
      </c>
      <c r="F439" s="8">
        <v>960.17529000000002</v>
      </c>
      <c r="G439" s="8">
        <v>132851.32722000001</v>
      </c>
      <c r="H439" s="8">
        <v>759.79214000000002</v>
      </c>
      <c r="I439" s="8">
        <v>1362.6402599999999</v>
      </c>
      <c r="J439" s="8">
        <v>1159.69265</v>
      </c>
      <c r="K439" s="8">
        <v>75404.845700000005</v>
      </c>
      <c r="L439" s="8">
        <v>7605.2596199999998</v>
      </c>
      <c r="M439" s="8">
        <v>1238.82</v>
      </c>
      <c r="N439" s="8">
        <v>2740.3418799999999</v>
      </c>
      <c r="O439" s="8">
        <v>4646.3663299999998</v>
      </c>
      <c r="P439" s="8">
        <v>14736588.25</v>
      </c>
      <c r="Q439" s="8">
        <v>4550.1231699999998</v>
      </c>
      <c r="R439" s="8">
        <v>39883.005899999996</v>
      </c>
      <c r="S439" s="8">
        <v>26272035.239999998</v>
      </c>
      <c r="T439" s="8">
        <v>8857.61096</v>
      </c>
      <c r="U439" s="8">
        <v>1280960.2930000001</v>
      </c>
      <c r="V439" s="8">
        <v>960.17529000000002</v>
      </c>
      <c r="W439" s="8">
        <v>47106.839500000002</v>
      </c>
      <c r="X439" s="8">
        <v>1238.82</v>
      </c>
      <c r="Y439" s="8">
        <v>13597.122499999999</v>
      </c>
      <c r="Z439" s="8">
        <v>7605.2596199999998</v>
      </c>
      <c r="AA439" s="8">
        <v>1362.6402599999999</v>
      </c>
      <c r="AB439" s="8">
        <v>1368.1473599999999</v>
      </c>
    </row>
    <row r="440" spans="4:28" x14ac:dyDescent="0.2">
      <c r="D440" s="11">
        <v>41943</v>
      </c>
      <c r="E440" s="8">
        <v>1222.49</v>
      </c>
      <c r="F440" s="8">
        <v>964.52553</v>
      </c>
      <c r="G440" s="8">
        <v>132051.60154999999</v>
      </c>
      <c r="H440" s="8">
        <v>760.81664999999998</v>
      </c>
      <c r="I440" s="8">
        <v>1371.17939</v>
      </c>
      <c r="J440" s="8">
        <v>1164.98315</v>
      </c>
      <c r="K440" s="8">
        <v>75051.881500000003</v>
      </c>
      <c r="L440" s="8">
        <v>7488.5727999999999</v>
      </c>
      <c r="M440" s="8">
        <v>1222.49</v>
      </c>
      <c r="N440" s="8">
        <v>2752.9575399999999</v>
      </c>
      <c r="O440" s="8">
        <v>4586.1535599999997</v>
      </c>
      <c r="P440" s="8">
        <v>14842871.789999999</v>
      </c>
      <c r="Q440" s="8">
        <v>4490.2212799999998</v>
      </c>
      <c r="R440" s="8">
        <v>39687.4902</v>
      </c>
      <c r="S440" s="8">
        <v>25986368.800000001</v>
      </c>
      <c r="T440" s="8">
        <v>8740.8574399999998</v>
      </c>
      <c r="U440" s="8">
        <v>1297631.3119999999</v>
      </c>
      <c r="V440" s="8">
        <v>964.52553</v>
      </c>
      <c r="W440" s="8">
        <v>50085.911</v>
      </c>
      <c r="X440" s="8">
        <v>1222.49</v>
      </c>
      <c r="Y440" s="8">
        <v>13519.26137</v>
      </c>
      <c r="Z440" s="8">
        <v>7488.5727999999999</v>
      </c>
      <c r="AA440" s="8">
        <v>1371.17939</v>
      </c>
      <c r="AB440" s="8">
        <v>1392.8210300000001</v>
      </c>
    </row>
    <row r="441" spans="4:28" x14ac:dyDescent="0.2">
      <c r="D441" s="11">
        <v>41971</v>
      </c>
      <c r="E441" s="8">
        <v>1176.3</v>
      </c>
      <c r="F441" s="8">
        <v>942.63486999999998</v>
      </c>
      <c r="G441" s="8">
        <v>136850.82975999999</v>
      </c>
      <c r="H441" s="8">
        <v>745.53781000000004</v>
      </c>
      <c r="I441" s="8">
        <v>1331.88903</v>
      </c>
      <c r="J441" s="8">
        <v>1133.64753</v>
      </c>
      <c r="K441" s="8">
        <v>72587.231299999999</v>
      </c>
      <c r="L441" s="8">
        <v>7206.4532600000002</v>
      </c>
      <c r="M441" s="8">
        <v>1176.3</v>
      </c>
      <c r="N441" s="8">
        <v>2627.6088800000002</v>
      </c>
      <c r="O441" s="8">
        <v>4413.5690299999997</v>
      </c>
      <c r="P441" s="8">
        <v>14311907.439999999</v>
      </c>
      <c r="Q441" s="8">
        <v>4320.5965900000001</v>
      </c>
      <c r="R441" s="8">
        <v>38587.273699999998</v>
      </c>
      <c r="S441" s="8">
        <v>25102270.25</v>
      </c>
      <c r="T441" s="8">
        <v>8410.6028900000001</v>
      </c>
      <c r="U441" s="8">
        <v>1290748.1499999999</v>
      </c>
      <c r="V441" s="8">
        <v>942.63486999999998</v>
      </c>
      <c r="W441" s="8">
        <v>54414.584669999997</v>
      </c>
      <c r="X441" s="8">
        <v>1176.3</v>
      </c>
      <c r="Y441" s="8">
        <v>13039.961509999999</v>
      </c>
      <c r="Z441" s="8">
        <v>7206.4532600000002</v>
      </c>
      <c r="AA441" s="8">
        <v>1331.88903</v>
      </c>
      <c r="AB441" s="8">
        <v>1360.9826</v>
      </c>
    </row>
    <row r="442" spans="4:28" x14ac:dyDescent="0.2">
      <c r="D442" s="11">
        <v>42004</v>
      </c>
      <c r="E442" s="8">
        <v>1202.29</v>
      </c>
      <c r="F442" s="8">
        <v>973.91097000000002</v>
      </c>
      <c r="G442" s="8">
        <v>143427.82850999999</v>
      </c>
      <c r="H442" s="8">
        <v>768.41144999999995</v>
      </c>
      <c r="I442" s="8">
        <v>1385.4409000000001</v>
      </c>
      <c r="J442" s="8">
        <v>1171.0153700000001</v>
      </c>
      <c r="K442" s="8">
        <v>75304.580499999996</v>
      </c>
      <c r="L442" s="8">
        <v>7438.5662000000002</v>
      </c>
      <c r="M442" s="8">
        <v>1202.29</v>
      </c>
      <c r="N442" s="8">
        <v>2754.3977799999998</v>
      </c>
      <c r="O442" s="8">
        <v>4512.6430799999998</v>
      </c>
      <c r="P442" s="8">
        <v>14942202.91</v>
      </c>
      <c r="Q442" s="8">
        <v>4416.0598200000004</v>
      </c>
      <c r="R442" s="8">
        <v>39573.109299999996</v>
      </c>
      <c r="S442" s="8">
        <v>25699046.640000001</v>
      </c>
      <c r="T442" s="8">
        <v>8596.4289000000008</v>
      </c>
      <c r="U442" s="8">
        <v>1327239.395</v>
      </c>
      <c r="V442" s="8">
        <v>973.91097000000002</v>
      </c>
      <c r="W442" s="8">
        <v>68556.487880000001</v>
      </c>
      <c r="X442" s="8">
        <v>1202.29</v>
      </c>
      <c r="Y442" s="8">
        <v>13810.152389999999</v>
      </c>
      <c r="Z442" s="8">
        <v>7438.5662000000002</v>
      </c>
      <c r="AA442" s="8">
        <v>1385.4409000000001</v>
      </c>
      <c r="AB442" s="8">
        <v>1454.6196</v>
      </c>
    </row>
    <row r="443" spans="4:28" x14ac:dyDescent="0.2">
      <c r="D443" s="11">
        <v>42034</v>
      </c>
      <c r="E443" s="8">
        <v>1251.8499999999999</v>
      </c>
      <c r="F443" s="8">
        <v>1079.02818</v>
      </c>
      <c r="G443" s="8">
        <v>148031.27660000001</v>
      </c>
      <c r="H443" s="8">
        <v>826.76969999999994</v>
      </c>
      <c r="I443" s="8">
        <v>1515.6255200000001</v>
      </c>
      <c r="J443" s="8">
        <v>1177.4620600000001</v>
      </c>
      <c r="K443" s="8">
        <v>77801.232699999993</v>
      </c>
      <c r="L443" s="8">
        <v>7785.14635</v>
      </c>
      <c r="M443" s="8">
        <v>1251.8499999999999</v>
      </c>
      <c r="N443" s="8">
        <v>2922.2532000000001</v>
      </c>
      <c r="O443" s="8">
        <v>4701.6812099999997</v>
      </c>
      <c r="P443" s="8">
        <v>15747957.52</v>
      </c>
      <c r="Q443" s="8">
        <v>4598.0900600000004</v>
      </c>
      <c r="R443" s="8">
        <v>40985.525000000001</v>
      </c>
      <c r="S443" s="8">
        <v>26742886.260000002</v>
      </c>
      <c r="T443" s="8">
        <v>9117.2866900000008</v>
      </c>
      <c r="U443" s="8">
        <v>1362280.1910000001</v>
      </c>
      <c r="V443" s="8">
        <v>1079.02818</v>
      </c>
      <c r="W443" s="8">
        <v>80712.536670000001</v>
      </c>
      <c r="X443" s="8">
        <v>1251.8499999999999</v>
      </c>
      <c r="Y443" s="8">
        <v>14464.17245</v>
      </c>
      <c r="Z443" s="8">
        <v>7785.14635</v>
      </c>
      <c r="AA443" s="8">
        <v>1515.6255200000001</v>
      </c>
      <c r="AB443" s="8">
        <v>1550.8016399999999</v>
      </c>
    </row>
    <row r="444" spans="4:28" x14ac:dyDescent="0.2">
      <c r="D444" s="11">
        <v>42062</v>
      </c>
      <c r="E444" s="8">
        <v>1227.19</v>
      </c>
      <c r="F444" s="8">
        <v>1080.5733299999999</v>
      </c>
      <c r="G444" s="8">
        <v>145710.19699</v>
      </c>
      <c r="H444" s="8">
        <v>800.45240000000001</v>
      </c>
      <c r="I444" s="8">
        <v>1534.5267200000001</v>
      </c>
      <c r="J444" s="8">
        <v>1147.63435</v>
      </c>
      <c r="K444" s="8">
        <v>76152.621100000004</v>
      </c>
      <c r="L444" s="8">
        <v>7672.7720399999998</v>
      </c>
      <c r="M444" s="8">
        <v>1227.19</v>
      </c>
      <c r="N444" s="8">
        <v>3024.6855</v>
      </c>
      <c r="O444" s="8">
        <v>4604.2268400000003</v>
      </c>
      <c r="P444" s="8">
        <v>15657971.68</v>
      </c>
      <c r="Q444" s="8">
        <v>4507.4665299999997</v>
      </c>
      <c r="R444" s="8">
        <v>39969.310599999997</v>
      </c>
      <c r="S444" s="8">
        <v>26177993.079999998</v>
      </c>
      <c r="T444" s="8">
        <v>9363.1844899999996</v>
      </c>
      <c r="U444" s="8">
        <v>1348480.06</v>
      </c>
      <c r="V444" s="8">
        <v>1080.5733299999999</v>
      </c>
      <c r="W444" s="8">
        <v>79052.754360000006</v>
      </c>
      <c r="X444" s="8">
        <v>1227.19</v>
      </c>
      <c r="Y444" s="8">
        <v>14214.439560000001</v>
      </c>
      <c r="Z444" s="8">
        <v>7672.7720399999998</v>
      </c>
      <c r="AA444" s="8">
        <v>1534.5267200000001</v>
      </c>
      <c r="AB444" s="8">
        <v>1575.13996</v>
      </c>
    </row>
    <row r="445" spans="4:28" x14ac:dyDescent="0.2">
      <c r="D445" s="11">
        <v>42094</v>
      </c>
      <c r="E445" s="8">
        <v>1178.6300000000001</v>
      </c>
      <c r="F445" s="8">
        <v>1089.27882</v>
      </c>
      <c r="G445" s="8">
        <v>141900.46981000001</v>
      </c>
      <c r="H445" s="8">
        <v>788.03589999999997</v>
      </c>
      <c r="I445" s="8">
        <v>1487.01584</v>
      </c>
      <c r="J445" s="8">
        <v>1154.35979</v>
      </c>
      <c r="K445" s="8">
        <v>73637.473100000003</v>
      </c>
      <c r="L445" s="8">
        <v>7354.1436299999996</v>
      </c>
      <c r="M445" s="8">
        <v>1178.6300000000001</v>
      </c>
      <c r="N445" s="8">
        <v>3056.4241499999998</v>
      </c>
      <c r="O445" s="8">
        <v>4420.53514</v>
      </c>
      <c r="P445" s="8">
        <v>15399075.59</v>
      </c>
      <c r="Q445" s="8">
        <v>4329.0618299999996</v>
      </c>
      <c r="R445" s="8">
        <v>38455.364600000001</v>
      </c>
      <c r="S445" s="8">
        <v>25273922.870000001</v>
      </c>
      <c r="T445" s="8">
        <v>8993.0018799999998</v>
      </c>
      <c r="U445" s="8">
        <v>1311651.0020000001</v>
      </c>
      <c r="V445" s="8">
        <v>1089.27882</v>
      </c>
      <c r="W445" s="8">
        <v>70946.464110000001</v>
      </c>
      <c r="X445" s="8">
        <v>1178.6300000000001</v>
      </c>
      <c r="Y445" s="8">
        <v>14242.70715</v>
      </c>
      <c r="Z445" s="8">
        <v>7354.1436299999996</v>
      </c>
      <c r="AA445" s="8">
        <v>1487.01584</v>
      </c>
      <c r="AB445" s="8">
        <v>1525.67247</v>
      </c>
    </row>
    <row r="446" spans="4:28" x14ac:dyDescent="0.2">
      <c r="D446" s="11">
        <v>42124</v>
      </c>
      <c r="E446" s="8">
        <v>1197.9100000000001</v>
      </c>
      <c r="F446" s="8">
        <v>1109.1408300000001</v>
      </c>
      <c r="G446" s="8">
        <v>143229.19206999999</v>
      </c>
      <c r="H446" s="8">
        <v>800.55624</v>
      </c>
      <c r="I446" s="8">
        <v>1476.9926800000001</v>
      </c>
      <c r="J446" s="8">
        <v>1150.3080500000001</v>
      </c>
      <c r="K446" s="8">
        <v>75179.933999999994</v>
      </c>
      <c r="L446" s="8">
        <v>7430.5597100000005</v>
      </c>
      <c r="M446" s="8">
        <v>1197.9100000000001</v>
      </c>
      <c r="N446" s="8">
        <v>3189.3238000000001</v>
      </c>
      <c r="O446" s="8">
        <v>4492.7830299999996</v>
      </c>
      <c r="P446" s="8">
        <v>15504232.76</v>
      </c>
      <c r="Q446" s="8">
        <v>4399.9770699999999</v>
      </c>
      <c r="R446" s="8">
        <v>38991.603199999998</v>
      </c>
      <c r="S446" s="8">
        <v>25867807.620000001</v>
      </c>
      <c r="T446" s="8">
        <v>9140.1124500000005</v>
      </c>
      <c r="U446" s="8">
        <v>1300474.659</v>
      </c>
      <c r="V446" s="8">
        <v>1109.1408300000001</v>
      </c>
      <c r="W446" s="8">
        <v>63058.097500000003</v>
      </c>
      <c r="X446" s="8">
        <v>1197.9100000000001</v>
      </c>
      <c r="Y446" s="8">
        <v>14386.813910000001</v>
      </c>
      <c r="Z446" s="8">
        <v>7430.5597100000005</v>
      </c>
      <c r="AA446" s="8">
        <v>1476.9926800000001</v>
      </c>
      <c r="AB446" s="8">
        <v>1546.8019400000001</v>
      </c>
    </row>
    <row r="447" spans="4:28" x14ac:dyDescent="0.2">
      <c r="D447" s="11">
        <v>42153</v>
      </c>
      <c r="E447" s="8">
        <v>1199.05</v>
      </c>
      <c r="F447" s="8">
        <v>1073.7036599999999</v>
      </c>
      <c r="G447" s="8">
        <v>144870.04217</v>
      </c>
      <c r="H447" s="8">
        <v>775.14419999999996</v>
      </c>
      <c r="I447" s="8">
        <v>1460.4492</v>
      </c>
      <c r="J447" s="8">
        <v>1116.55502</v>
      </c>
      <c r="K447" s="8">
        <v>76494.100699999995</v>
      </c>
      <c r="L447" s="8">
        <v>7438.5820899999999</v>
      </c>
      <c r="M447" s="8">
        <v>1199.05</v>
      </c>
      <c r="N447" s="8">
        <v>3167.08986</v>
      </c>
      <c r="O447" s="8">
        <v>4496.6264700000002</v>
      </c>
      <c r="P447" s="8">
        <v>15752148.6</v>
      </c>
      <c r="Q447" s="8">
        <v>4404.1800400000002</v>
      </c>
      <c r="R447" s="8">
        <v>40175.678200000002</v>
      </c>
      <c r="S447" s="8">
        <v>26079355.41</v>
      </c>
      <c r="T447" s="8">
        <v>9148.8308799999995</v>
      </c>
      <c r="U447" s="8">
        <v>1309262.423</v>
      </c>
      <c r="V447" s="8">
        <v>1073.7036599999999</v>
      </c>
      <c r="W447" s="8">
        <v>60635.623370000001</v>
      </c>
      <c r="X447" s="8">
        <v>1199.05</v>
      </c>
      <c r="Y447" s="8">
        <v>14346.81547</v>
      </c>
      <c r="Z447" s="8">
        <v>7438.5820899999999</v>
      </c>
      <c r="AA447" s="8">
        <v>1460.4492</v>
      </c>
      <c r="AB447" s="8">
        <v>1519.2370800000001</v>
      </c>
    </row>
    <row r="448" spans="4:28" x14ac:dyDescent="0.2">
      <c r="D448" s="11">
        <v>42185</v>
      </c>
      <c r="E448" s="8">
        <v>1181.5</v>
      </c>
      <c r="F448" s="8">
        <v>1053.36112</v>
      </c>
      <c r="G448" s="8">
        <v>146250.62194000001</v>
      </c>
      <c r="H448" s="8">
        <v>759.03868999999997</v>
      </c>
      <c r="I448" s="8">
        <v>1461.2507499999999</v>
      </c>
      <c r="J448" s="8">
        <v>1101.7958100000001</v>
      </c>
      <c r="K448" s="8">
        <v>75441.389899999995</v>
      </c>
      <c r="L448" s="8">
        <v>7332.1629700000003</v>
      </c>
      <c r="M448" s="8">
        <v>1181.5</v>
      </c>
      <c r="N448" s="8">
        <v>3191.0107600000001</v>
      </c>
      <c r="O448" s="8">
        <v>4430.7756099999997</v>
      </c>
      <c r="P448" s="8">
        <v>15721772.369999999</v>
      </c>
      <c r="Q448" s="8">
        <v>4339.67094</v>
      </c>
      <c r="R448" s="8">
        <v>39849.453699999998</v>
      </c>
      <c r="S448" s="8">
        <v>25770489.559999999</v>
      </c>
      <c r="T448" s="8">
        <v>9014.9379300000001</v>
      </c>
      <c r="U448" s="8">
        <v>1314282.709</v>
      </c>
      <c r="V448" s="8">
        <v>1053.36112</v>
      </c>
      <c r="W448" s="8">
        <v>64581.385170000001</v>
      </c>
      <c r="X448" s="8">
        <v>1181.5</v>
      </c>
      <c r="Y448" s="8">
        <v>14537.26225</v>
      </c>
      <c r="Z448" s="8">
        <v>7332.1629700000003</v>
      </c>
      <c r="AA448" s="8">
        <v>1461.2507499999999</v>
      </c>
      <c r="AB448" s="8">
        <v>1532.19272</v>
      </c>
    </row>
    <row r="449" spans="4:28" x14ac:dyDescent="0.2">
      <c r="D449" s="11">
        <v>42216</v>
      </c>
      <c r="E449" s="8">
        <v>1130.04</v>
      </c>
      <c r="F449" s="8">
        <v>1026.86303</v>
      </c>
      <c r="G449" s="8">
        <v>139326.80854999999</v>
      </c>
      <c r="H449" s="8">
        <v>726.28025000000002</v>
      </c>
      <c r="I449" s="8">
        <v>1451.3787400000001</v>
      </c>
      <c r="J449" s="8">
        <v>1077.83501</v>
      </c>
      <c r="K449" s="8">
        <v>71923.784899999999</v>
      </c>
      <c r="L449" s="8">
        <v>7015.9698799999996</v>
      </c>
      <c r="M449" s="8">
        <v>1130.04</v>
      </c>
      <c r="N449" s="8">
        <v>3049.92103</v>
      </c>
      <c r="O449" s="8">
        <v>4237.9730399999999</v>
      </c>
      <c r="P449" s="8">
        <v>15112956.970000001</v>
      </c>
      <c r="Q449" s="8">
        <v>4150.6393900000003</v>
      </c>
      <c r="R449" s="8">
        <v>38786.580499999996</v>
      </c>
      <c r="S449" s="8">
        <v>24650952.210000001</v>
      </c>
      <c r="T449" s="8">
        <v>8827.9438800000007</v>
      </c>
      <c r="U449" s="8">
        <v>1294692.307</v>
      </c>
      <c r="V449" s="8">
        <v>1026.86303</v>
      </c>
      <c r="W449" s="8">
        <v>64946.24293</v>
      </c>
      <c r="X449" s="8">
        <v>1130.04</v>
      </c>
      <c r="Y449" s="8">
        <v>14069.686540000001</v>
      </c>
      <c r="Z449" s="8">
        <v>7015.9698799999996</v>
      </c>
      <c r="AA449" s="8">
        <v>1451.3787400000001</v>
      </c>
      <c r="AB449" s="8">
        <v>1524.5743399999999</v>
      </c>
    </row>
    <row r="450" spans="4:28" x14ac:dyDescent="0.2">
      <c r="D450" s="11">
        <v>42247</v>
      </c>
      <c r="E450" s="8">
        <v>1117.47</v>
      </c>
      <c r="F450" s="8">
        <v>1003.94503</v>
      </c>
      <c r="G450" s="8">
        <v>137561.89459000001</v>
      </c>
      <c r="H450" s="8">
        <v>717.08070999999995</v>
      </c>
      <c r="I450" s="8">
        <v>1468.5916</v>
      </c>
      <c r="J450" s="8">
        <v>1082.4763600000001</v>
      </c>
      <c r="K450" s="8">
        <v>72670.588699999993</v>
      </c>
      <c r="L450" s="8">
        <v>7083.0372699999998</v>
      </c>
      <c r="M450" s="8">
        <v>1117.47</v>
      </c>
      <c r="N450" s="8">
        <v>3186.9135500000002</v>
      </c>
      <c r="O450" s="8">
        <v>4191.2867800000004</v>
      </c>
      <c r="P450" s="8">
        <v>15397833.65</v>
      </c>
      <c r="Q450" s="8">
        <v>4104.5245999999997</v>
      </c>
      <c r="R450" s="8">
        <v>39578.109900000003</v>
      </c>
      <c r="S450" s="8">
        <v>24758481.52</v>
      </c>
      <c r="T450" s="8">
        <v>8749.88429</v>
      </c>
      <c r="U450" s="8">
        <v>1318351.807</v>
      </c>
      <c r="V450" s="8">
        <v>1003.94503</v>
      </c>
      <c r="W450" s="8">
        <v>73372.051189999998</v>
      </c>
      <c r="X450" s="8">
        <v>1117.47</v>
      </c>
      <c r="Y450" s="8">
        <v>14396.18073</v>
      </c>
      <c r="Z450" s="8">
        <v>7083.0372699999998</v>
      </c>
      <c r="AA450" s="8">
        <v>1468.5916</v>
      </c>
      <c r="AB450" s="8">
        <v>1530.68615</v>
      </c>
    </row>
    <row r="451" spans="4:28" x14ac:dyDescent="0.2">
      <c r="D451" s="11">
        <v>42277</v>
      </c>
      <c r="E451" s="8">
        <v>1124.53</v>
      </c>
      <c r="F451" s="8">
        <v>1002.4355399999999</v>
      </c>
      <c r="G451" s="8">
        <v>135115.24799</v>
      </c>
      <c r="H451" s="8">
        <v>733.72248000000002</v>
      </c>
      <c r="I451" s="8">
        <v>1492.1023299999999</v>
      </c>
      <c r="J451" s="8">
        <v>1094.0831599999999</v>
      </c>
      <c r="K451" s="8">
        <v>74480.344700000001</v>
      </c>
      <c r="L451" s="8">
        <v>7161.7507800000003</v>
      </c>
      <c r="M451" s="8">
        <v>1124.53</v>
      </c>
      <c r="N451" s="8">
        <v>3392.9392200000002</v>
      </c>
      <c r="O451" s="8">
        <v>4217.5069899999999</v>
      </c>
      <c r="P451" s="8">
        <v>16205313.720000001</v>
      </c>
      <c r="Q451" s="8">
        <v>4130.2349599999998</v>
      </c>
      <c r="R451" s="8">
        <v>40519.276100000003</v>
      </c>
      <c r="S451" s="8">
        <v>25282983.800000001</v>
      </c>
      <c r="T451" s="8">
        <v>8805.1392799999994</v>
      </c>
      <c r="U451" s="8">
        <v>1333594.047</v>
      </c>
      <c r="V451" s="8">
        <v>1002.4355399999999</v>
      </c>
      <c r="W451" s="8">
        <v>75008.961760000006</v>
      </c>
      <c r="X451" s="8">
        <v>1124.53</v>
      </c>
      <c r="Y451" s="8">
        <v>15369.139740000001</v>
      </c>
      <c r="Z451" s="8">
        <v>7161.7507800000003</v>
      </c>
      <c r="AA451" s="8">
        <v>1492.1023299999999</v>
      </c>
      <c r="AB451" s="8">
        <v>1594.81169</v>
      </c>
    </row>
    <row r="452" spans="4:28" x14ac:dyDescent="0.2">
      <c r="D452" s="11">
        <v>42307</v>
      </c>
      <c r="E452" s="8">
        <v>1159.25</v>
      </c>
      <c r="F452" s="8">
        <v>1032.0557899999999</v>
      </c>
      <c r="G452" s="8">
        <v>139142.27252999999</v>
      </c>
      <c r="H452" s="8">
        <v>755.71637999999996</v>
      </c>
      <c r="I452" s="8">
        <v>1514.30872</v>
      </c>
      <c r="J452" s="8">
        <v>1122.7428500000001</v>
      </c>
      <c r="K452" s="8">
        <v>75445.741899999994</v>
      </c>
      <c r="L452" s="8">
        <v>7361.2534699999997</v>
      </c>
      <c r="M452" s="8">
        <v>1159.25</v>
      </c>
      <c r="N452" s="8">
        <v>3389.0401999999999</v>
      </c>
      <c r="O452" s="8">
        <v>4347.4514799999997</v>
      </c>
      <c r="P452" s="8">
        <v>15965319.67</v>
      </c>
      <c r="Q452" s="8">
        <v>4257.81801</v>
      </c>
      <c r="R452" s="8">
        <v>41384.6103</v>
      </c>
      <c r="S452" s="8">
        <v>25908311.559999999</v>
      </c>
      <c r="T452" s="8">
        <v>9193.6186799999996</v>
      </c>
      <c r="U452" s="8">
        <v>1327612.3559999999</v>
      </c>
      <c r="V452" s="8">
        <v>1032.0557899999999</v>
      </c>
      <c r="W452" s="8">
        <v>73160.812279999998</v>
      </c>
      <c r="X452" s="8">
        <v>1159.25</v>
      </c>
      <c r="Y452" s="8">
        <v>15626.5219</v>
      </c>
      <c r="Z452" s="8">
        <v>7361.2534699999997</v>
      </c>
      <c r="AA452" s="8">
        <v>1514.30872</v>
      </c>
      <c r="AB452" s="8">
        <v>1608.04657</v>
      </c>
    </row>
    <row r="453" spans="4:28" x14ac:dyDescent="0.2">
      <c r="D453" s="11">
        <v>42338</v>
      </c>
      <c r="E453" s="8">
        <v>1085.7</v>
      </c>
      <c r="F453" s="8">
        <v>1012.52079</v>
      </c>
      <c r="G453" s="8">
        <v>133164.84343000001</v>
      </c>
      <c r="H453" s="8">
        <v>714.68588</v>
      </c>
      <c r="I453" s="8">
        <v>1441.7243000000001</v>
      </c>
      <c r="J453" s="8">
        <v>1096.4465499999999</v>
      </c>
      <c r="K453" s="8">
        <v>71858.352899999998</v>
      </c>
      <c r="L453" s="8">
        <v>6917.1214300000001</v>
      </c>
      <c r="M453" s="8">
        <v>1085.7</v>
      </c>
      <c r="N453" s="8">
        <v>3122.6556399999999</v>
      </c>
      <c r="O453" s="8">
        <v>4072.71189</v>
      </c>
      <c r="P453" s="8">
        <v>14847562.539999999</v>
      </c>
      <c r="Q453" s="8">
        <v>3987.7250899999999</v>
      </c>
      <c r="R453" s="8">
        <v>38867.693299999999</v>
      </c>
      <c r="S453" s="8">
        <v>24348157.399999999</v>
      </c>
      <c r="T453" s="8">
        <v>8574.8523000000005</v>
      </c>
      <c r="U453" s="8">
        <v>1252021.081</v>
      </c>
      <c r="V453" s="8">
        <v>1012.52079</v>
      </c>
      <c r="W453" s="8">
        <v>70600.986130000005</v>
      </c>
      <c r="X453" s="8">
        <v>1085.7</v>
      </c>
      <c r="Y453" s="8">
        <v>15364.60087</v>
      </c>
      <c r="Z453" s="8">
        <v>6917.1214300000001</v>
      </c>
      <c r="AA453" s="8">
        <v>1441.7243000000001</v>
      </c>
      <c r="AB453" s="8">
        <v>1519.7132200000001</v>
      </c>
    </row>
    <row r="454" spans="4:28" x14ac:dyDescent="0.2">
      <c r="D454" s="11">
        <v>42369</v>
      </c>
      <c r="E454" s="8">
        <v>1068.25</v>
      </c>
      <c r="F454" s="8">
        <v>982.03944999999999</v>
      </c>
      <c r="G454" s="8">
        <v>130208.71377</v>
      </c>
      <c r="H454" s="8">
        <v>712.45497999999998</v>
      </c>
      <c r="I454" s="8">
        <v>1462.03161</v>
      </c>
      <c r="J454" s="8">
        <v>1063.8263300000001</v>
      </c>
      <c r="K454" s="8">
        <v>71185.806100000002</v>
      </c>
      <c r="L454" s="8">
        <v>6888.2190700000001</v>
      </c>
      <c r="M454" s="8">
        <v>1068.25</v>
      </c>
      <c r="N454" s="8">
        <v>3123.1211400000002</v>
      </c>
      <c r="O454" s="8">
        <v>4007.9974699999998</v>
      </c>
      <c r="P454" s="8">
        <v>14813554.369999999</v>
      </c>
      <c r="Q454" s="8">
        <v>3923.6010299999998</v>
      </c>
      <c r="R454" s="8">
        <v>38459.921000000002</v>
      </c>
      <c r="S454" s="8">
        <v>24041487.34</v>
      </c>
      <c r="T454" s="8">
        <v>8364.4706200000001</v>
      </c>
      <c r="U454" s="8">
        <v>1254041.5120000001</v>
      </c>
      <c r="V454" s="8">
        <v>982.03944999999999</v>
      </c>
      <c r="W454" s="8">
        <v>74552.931349999999</v>
      </c>
      <c r="X454" s="8">
        <v>1068.25</v>
      </c>
      <c r="Y454" s="8">
        <v>15986.424730000001</v>
      </c>
      <c r="Z454" s="8">
        <v>6888.2190700000001</v>
      </c>
      <c r="AA454" s="8">
        <v>1462.03161</v>
      </c>
      <c r="AB454" s="8">
        <v>1474.89327</v>
      </c>
    </row>
    <row r="455" spans="4:28" x14ac:dyDescent="0.2">
      <c r="D455" s="11">
        <v>42398</v>
      </c>
      <c r="E455" s="8">
        <v>1097.3699999999999</v>
      </c>
      <c r="F455" s="8">
        <v>1011.56937</v>
      </c>
      <c r="G455" s="8">
        <v>129722.92084000001</v>
      </c>
      <c r="H455" s="8">
        <v>763.2672</v>
      </c>
      <c r="I455" s="8">
        <v>1561.08348</v>
      </c>
      <c r="J455" s="8">
        <v>1106.9969599999999</v>
      </c>
      <c r="K455" s="8">
        <v>73942.659100000004</v>
      </c>
      <c r="L455" s="8">
        <v>7213.9245499999997</v>
      </c>
      <c r="M455" s="8">
        <v>1097.3699999999999</v>
      </c>
      <c r="N455" s="8">
        <v>3304.8908799999999</v>
      </c>
      <c r="O455" s="8">
        <v>4117.7175699999998</v>
      </c>
      <c r="P455" s="8">
        <v>15243907.890000001</v>
      </c>
      <c r="Q455" s="8">
        <v>4030.5617499999998</v>
      </c>
      <c r="R455" s="8">
        <v>39673.802100000001</v>
      </c>
      <c r="S455" s="8">
        <v>24587098.190000001</v>
      </c>
      <c r="T455" s="8">
        <v>8592.5001100000009</v>
      </c>
      <c r="U455" s="8">
        <v>1320982.0249999999</v>
      </c>
      <c r="V455" s="8">
        <v>1011.56937</v>
      </c>
      <c r="W455" s="8">
        <v>84714.444199999998</v>
      </c>
      <c r="X455" s="8">
        <v>1097.3699999999999</v>
      </c>
      <c r="Y455" s="8">
        <v>17942.00964</v>
      </c>
      <c r="Z455" s="8">
        <v>7213.9245499999997</v>
      </c>
      <c r="AA455" s="8">
        <v>1561.08348</v>
      </c>
      <c r="AB455" s="8">
        <v>1568.3748900000001</v>
      </c>
    </row>
    <row r="456" spans="4:28" x14ac:dyDescent="0.2">
      <c r="D456" s="11">
        <v>42429</v>
      </c>
      <c r="E456" s="8">
        <v>1199.9100000000001</v>
      </c>
      <c r="F456" s="8">
        <v>1081.8875599999999</v>
      </c>
      <c r="G456" s="8">
        <v>137467.77640999999</v>
      </c>
      <c r="H456" s="8">
        <v>839.72739999999999</v>
      </c>
      <c r="I456" s="8">
        <v>1656.43542</v>
      </c>
      <c r="J456" s="8">
        <v>1190.5608199999999</v>
      </c>
      <c r="K456" s="8">
        <v>81885.767699999997</v>
      </c>
      <c r="L456" s="8">
        <v>7856.0846199999996</v>
      </c>
      <c r="M456" s="8">
        <v>1199.9100000000001</v>
      </c>
      <c r="N456" s="8">
        <v>3531.7841899999999</v>
      </c>
      <c r="O456" s="8">
        <v>4500.2530399999996</v>
      </c>
      <c r="P456" s="8">
        <v>16207272.16</v>
      </c>
      <c r="Q456" s="8">
        <v>4407.3036599999996</v>
      </c>
      <c r="R456" s="8">
        <v>42726.2264</v>
      </c>
      <c r="S456" s="8">
        <v>26789749.899999999</v>
      </c>
      <c r="T456" s="8">
        <v>9395.3693199999998</v>
      </c>
      <c r="U456" s="8">
        <v>1460826.9669999999</v>
      </c>
      <c r="V456" s="8">
        <v>1081.8875599999999</v>
      </c>
      <c r="W456" s="8">
        <v>92648.522020000004</v>
      </c>
      <c r="X456" s="8">
        <v>1199.9100000000001</v>
      </c>
      <c r="Y456" s="8">
        <v>18917.277030000001</v>
      </c>
      <c r="Z456" s="8">
        <v>7856.0846199999996</v>
      </c>
      <c r="AA456" s="8">
        <v>1656.43542</v>
      </c>
      <c r="AB456" s="8">
        <v>1682.9611299999999</v>
      </c>
    </row>
    <row r="457" spans="4:28" x14ac:dyDescent="0.2">
      <c r="D457" s="11">
        <v>42460</v>
      </c>
      <c r="E457" s="8">
        <v>1246.3399999999999</v>
      </c>
      <c r="F457" s="8">
        <v>1120.4523099999999</v>
      </c>
      <c r="G457" s="8">
        <v>140689.61017</v>
      </c>
      <c r="H457" s="8">
        <v>874.71803</v>
      </c>
      <c r="I457" s="8">
        <v>1648.9162799999999</v>
      </c>
      <c r="J457" s="8">
        <v>1223.95075</v>
      </c>
      <c r="K457" s="8">
        <v>83482.825700000001</v>
      </c>
      <c r="L457" s="8">
        <v>8110.2616500000004</v>
      </c>
      <c r="M457" s="8">
        <v>1246.3399999999999</v>
      </c>
      <c r="N457" s="8">
        <v>3596.1492899999998</v>
      </c>
      <c r="O457" s="8">
        <v>4674.17454</v>
      </c>
      <c r="P457" s="8">
        <v>16434523.9</v>
      </c>
      <c r="Q457" s="8">
        <v>4577.7906899999998</v>
      </c>
      <c r="R457" s="8">
        <v>43901.885000000002</v>
      </c>
      <c r="S457" s="8">
        <v>27792168.399999999</v>
      </c>
      <c r="T457" s="8">
        <v>10509.91922</v>
      </c>
      <c r="U457" s="8">
        <v>1478528.237</v>
      </c>
      <c r="V457" s="8">
        <v>1120.4523099999999</v>
      </c>
      <c r="W457" s="8">
        <v>87497.516610000006</v>
      </c>
      <c r="X457" s="8">
        <v>1246.3399999999999</v>
      </c>
      <c r="Y457" s="8">
        <v>19171.400809999999</v>
      </c>
      <c r="Z457" s="8">
        <v>8110.2616500000004</v>
      </c>
      <c r="AA457" s="8">
        <v>1648.9162799999999</v>
      </c>
      <c r="AB457" s="8">
        <v>1662.41768</v>
      </c>
    </row>
    <row r="458" spans="4:28" x14ac:dyDescent="0.2">
      <c r="D458" s="11">
        <v>42489</v>
      </c>
      <c r="E458" s="8">
        <v>1242.26</v>
      </c>
      <c r="F458" s="8">
        <v>1095.4297300000001</v>
      </c>
      <c r="G458" s="8">
        <v>136111.58704000001</v>
      </c>
      <c r="H458" s="8">
        <v>867.95676000000003</v>
      </c>
      <c r="I458" s="8">
        <v>1593.33143</v>
      </c>
      <c r="J458" s="8">
        <v>1197.1930600000001</v>
      </c>
      <c r="K458" s="8">
        <v>82588.5962</v>
      </c>
      <c r="L458" s="8">
        <v>8047.6240799999996</v>
      </c>
      <c r="M458" s="8">
        <v>1242.26</v>
      </c>
      <c r="N458" s="8">
        <v>3520.1618600000002</v>
      </c>
      <c r="O458" s="8">
        <v>4658.7068900000004</v>
      </c>
      <c r="P458" s="8">
        <v>16362788.41</v>
      </c>
      <c r="Q458" s="8">
        <v>4562.83295</v>
      </c>
      <c r="R458" s="8">
        <v>43575.909800000001</v>
      </c>
      <c r="S458" s="8">
        <v>27699148.48</v>
      </c>
      <c r="T458" s="8">
        <v>11031.222449999999</v>
      </c>
      <c r="U458" s="8">
        <v>1424416.1580000001</v>
      </c>
      <c r="V458" s="8">
        <v>1095.4297300000001</v>
      </c>
      <c r="W458" s="8">
        <v>82659.596449999997</v>
      </c>
      <c r="X458" s="8">
        <v>1242.26</v>
      </c>
      <c r="Y458" s="8">
        <v>18135.796460000001</v>
      </c>
      <c r="Z458" s="8">
        <v>8047.6240799999996</v>
      </c>
      <c r="AA458" s="8">
        <v>1593.33143</v>
      </c>
      <c r="AB458" s="8">
        <v>1621.5897500000001</v>
      </c>
    </row>
    <row r="459" spans="4:28" x14ac:dyDescent="0.2">
      <c r="D459" s="11">
        <v>42521</v>
      </c>
      <c r="E459" s="8">
        <v>1259.4000000000001</v>
      </c>
      <c r="F459" s="8">
        <v>1114.03367</v>
      </c>
      <c r="G459" s="8">
        <v>137173.69602</v>
      </c>
      <c r="H459" s="8">
        <v>867.57731999999999</v>
      </c>
      <c r="I459" s="8">
        <v>1632.6248599999999</v>
      </c>
      <c r="J459" s="8">
        <v>1232.3367900000001</v>
      </c>
      <c r="K459" s="8">
        <v>84298.949200000003</v>
      </c>
      <c r="L459" s="8">
        <v>8222.7214600000007</v>
      </c>
      <c r="M459" s="8">
        <v>1259.4000000000001</v>
      </c>
      <c r="N459" s="8">
        <v>3711.6132400000001</v>
      </c>
      <c r="O459" s="8">
        <v>4723.4059200000002</v>
      </c>
      <c r="P459" s="8">
        <v>16893620.219999999</v>
      </c>
      <c r="Q459" s="8">
        <v>4625.7574299999997</v>
      </c>
      <c r="R459" s="8">
        <v>44626.476499999997</v>
      </c>
      <c r="S459" s="8">
        <v>28106009.399999999</v>
      </c>
      <c r="T459" s="8">
        <v>11183.38572</v>
      </c>
      <c r="U459" s="8">
        <v>1477700.2390000001</v>
      </c>
      <c r="V459" s="8">
        <v>1114.03367</v>
      </c>
      <c r="W459" s="8">
        <v>83068.273209999999</v>
      </c>
      <c r="X459" s="8">
        <v>1259.4000000000001</v>
      </c>
      <c r="Y459" s="8">
        <v>19370.067449999999</v>
      </c>
      <c r="Z459" s="8">
        <v>8222.7214600000007</v>
      </c>
      <c r="AA459" s="8">
        <v>1632.6248599999999</v>
      </c>
      <c r="AB459" s="8">
        <v>1724.54748</v>
      </c>
    </row>
    <row r="460" spans="4:28" x14ac:dyDescent="0.2">
      <c r="D460" s="11">
        <v>42551</v>
      </c>
      <c r="E460" s="8">
        <v>1276.4000000000001</v>
      </c>
      <c r="F460" s="8">
        <v>1136.52514</v>
      </c>
      <c r="G460" s="8">
        <v>134360.62346999999</v>
      </c>
      <c r="H460" s="8">
        <v>900.12192000000005</v>
      </c>
      <c r="I460" s="8">
        <v>1645.6076399999999</v>
      </c>
      <c r="J460" s="8">
        <v>1236.8261299999999</v>
      </c>
      <c r="K460" s="8">
        <v>85901.988299999997</v>
      </c>
      <c r="L460" s="8">
        <v>8415.8842499999992</v>
      </c>
      <c r="M460" s="8">
        <v>1276.4000000000001</v>
      </c>
      <c r="N460" s="8">
        <v>3717.7929600000002</v>
      </c>
      <c r="O460" s="8">
        <v>4786.9702900000002</v>
      </c>
      <c r="P460" s="8">
        <v>17021990.82</v>
      </c>
      <c r="Q460" s="8">
        <v>4688.1706000000004</v>
      </c>
      <c r="R460" s="8">
        <v>45049.883099999999</v>
      </c>
      <c r="S460" s="8">
        <v>28507707.780000001</v>
      </c>
      <c r="T460" s="8">
        <v>11334.407359999999</v>
      </c>
      <c r="U460" s="8">
        <v>1492031.47</v>
      </c>
      <c r="V460" s="8">
        <v>1136.52514</v>
      </c>
      <c r="W460" s="8">
        <v>83006.228910000005</v>
      </c>
      <c r="X460" s="8">
        <v>1276.4000000000001</v>
      </c>
      <c r="Y460" s="8">
        <v>19204.954849999998</v>
      </c>
      <c r="Z460" s="8">
        <v>8415.8842499999992</v>
      </c>
      <c r="AA460" s="8">
        <v>1645.6076399999999</v>
      </c>
      <c r="AB460" s="8">
        <v>1724.0704900000001</v>
      </c>
    </row>
    <row r="461" spans="4:28" x14ac:dyDescent="0.2">
      <c r="D461" s="11">
        <v>42580</v>
      </c>
      <c r="E461" s="8">
        <v>1337.33</v>
      </c>
      <c r="F461" s="8">
        <v>1209.3227899999999</v>
      </c>
      <c r="G461" s="8">
        <v>139231.36657000001</v>
      </c>
      <c r="H461" s="8">
        <v>1017.73041</v>
      </c>
      <c r="I461" s="8">
        <v>1743.99899</v>
      </c>
      <c r="J461" s="8">
        <v>1313.8378700000001</v>
      </c>
      <c r="K461" s="8">
        <v>89877.31</v>
      </c>
      <c r="L461" s="8">
        <v>8930.7269799999995</v>
      </c>
      <c r="M461" s="8">
        <v>1337.33</v>
      </c>
      <c r="N461" s="8">
        <v>3965.7457199999999</v>
      </c>
      <c r="O461" s="8">
        <v>5015.9081399999995</v>
      </c>
      <c r="P461" s="8">
        <v>17544112.52</v>
      </c>
      <c r="Q461" s="8">
        <v>4912.0362299999997</v>
      </c>
      <c r="R461" s="8">
        <v>46861.204299999998</v>
      </c>
      <c r="S461" s="8">
        <v>29826101.350000001</v>
      </c>
      <c r="T461" s="8">
        <v>11875.38876</v>
      </c>
      <c r="U461" s="8">
        <v>1526940.649</v>
      </c>
      <c r="V461" s="8">
        <v>1209.3227899999999</v>
      </c>
      <c r="W461" s="8">
        <v>86138.96342</v>
      </c>
      <c r="X461" s="8">
        <v>1337.33</v>
      </c>
      <c r="Y461" s="8">
        <v>19263.899170000001</v>
      </c>
      <c r="Z461" s="8">
        <v>8930.7269799999995</v>
      </c>
      <c r="AA461" s="8">
        <v>1743.99899</v>
      </c>
      <c r="AB461" s="8">
        <v>1776.26448</v>
      </c>
    </row>
    <row r="462" spans="4:28" x14ac:dyDescent="0.2">
      <c r="D462" s="11">
        <v>42613</v>
      </c>
      <c r="E462" s="8">
        <v>1341.09</v>
      </c>
      <c r="F462" s="8">
        <v>1196.3902800000001</v>
      </c>
      <c r="G462" s="8">
        <v>135683.97690000001</v>
      </c>
      <c r="H462" s="8">
        <v>1023.7420499999999</v>
      </c>
      <c r="I462" s="8">
        <v>1742.36617</v>
      </c>
      <c r="J462" s="8">
        <v>1301.44685</v>
      </c>
      <c r="K462" s="8">
        <v>89730.012499999997</v>
      </c>
      <c r="L462" s="8">
        <v>8915.2155899999998</v>
      </c>
      <c r="M462" s="8">
        <v>1341.09</v>
      </c>
      <c r="N462" s="8">
        <v>3969.85887</v>
      </c>
      <c r="O462" s="8">
        <v>5029.5357700000004</v>
      </c>
      <c r="P462" s="8">
        <v>17642273.170000002</v>
      </c>
      <c r="Q462" s="8">
        <v>4925.8846800000001</v>
      </c>
      <c r="R462" s="8">
        <v>46564.496599999999</v>
      </c>
      <c r="S462" s="8">
        <v>29907924.059999999</v>
      </c>
      <c r="T462" s="8">
        <v>11908.798849999999</v>
      </c>
      <c r="U462" s="8">
        <v>1489208.058</v>
      </c>
      <c r="V462" s="8">
        <v>1196.3902800000001</v>
      </c>
      <c r="W462" s="8">
        <v>87039.404699999999</v>
      </c>
      <c r="X462" s="8">
        <v>1341.09</v>
      </c>
      <c r="Y462" s="8">
        <v>18404.571830000001</v>
      </c>
      <c r="Z462" s="8">
        <v>8915.2155899999998</v>
      </c>
      <c r="AA462" s="8">
        <v>1742.36617</v>
      </c>
      <c r="AB462" s="8">
        <v>1756.84869</v>
      </c>
    </row>
    <row r="463" spans="4:28" x14ac:dyDescent="0.2">
      <c r="D463" s="11">
        <v>42643</v>
      </c>
      <c r="E463" s="8">
        <v>1326.03</v>
      </c>
      <c r="F463" s="8">
        <v>1182.6927800000001</v>
      </c>
      <c r="G463" s="8">
        <v>135052.15111000001</v>
      </c>
      <c r="H463" s="8">
        <v>1009.0436099999999</v>
      </c>
      <c r="I463" s="8">
        <v>1736.8491899999999</v>
      </c>
      <c r="J463" s="8">
        <v>1291.2488699999999</v>
      </c>
      <c r="K463" s="8">
        <v>88533.304399999994</v>
      </c>
      <c r="L463" s="8">
        <v>8848.1617000000006</v>
      </c>
      <c r="M463" s="8">
        <v>1326.03</v>
      </c>
      <c r="N463" s="8">
        <v>3936.5868300000002</v>
      </c>
      <c r="O463" s="8">
        <v>4974.0339199999999</v>
      </c>
      <c r="P463" s="8">
        <v>17383691.390000001</v>
      </c>
      <c r="Q463" s="8">
        <v>4870.5655200000001</v>
      </c>
      <c r="R463" s="8">
        <v>46054.412499999999</v>
      </c>
      <c r="S463" s="8">
        <v>29578932.91</v>
      </c>
      <c r="T463" s="8">
        <v>11775.07466</v>
      </c>
      <c r="U463" s="8">
        <v>1469783.8130000001</v>
      </c>
      <c r="V463" s="8">
        <v>1182.6927800000001</v>
      </c>
      <c r="W463" s="8">
        <v>85411.084099999993</v>
      </c>
      <c r="X463" s="8">
        <v>1326.03</v>
      </c>
      <c r="Y463" s="8">
        <v>18619.45349</v>
      </c>
      <c r="Z463" s="8">
        <v>8848.1617000000006</v>
      </c>
      <c r="AA463" s="8">
        <v>1736.8491899999999</v>
      </c>
      <c r="AB463" s="8">
        <v>1747.1029900000001</v>
      </c>
    </row>
    <row r="464" spans="4:28" x14ac:dyDescent="0.2">
      <c r="D464" s="11">
        <v>42674</v>
      </c>
      <c r="E464" s="8">
        <v>1266.57</v>
      </c>
      <c r="F464" s="8">
        <v>1149.6105500000001</v>
      </c>
      <c r="G464" s="8">
        <v>131597.34552</v>
      </c>
      <c r="H464" s="8">
        <v>1027.5025499999999</v>
      </c>
      <c r="I464" s="8">
        <v>1676.98278</v>
      </c>
      <c r="J464" s="8">
        <v>1251.0993699999999</v>
      </c>
      <c r="K464" s="8">
        <v>84510.027799999996</v>
      </c>
      <c r="L464" s="8">
        <v>8522.1508400000002</v>
      </c>
      <c r="M464" s="8">
        <v>1266.57</v>
      </c>
      <c r="N464" s="8">
        <v>3898.4116399999998</v>
      </c>
      <c r="O464" s="8">
        <v>4750.8774199999998</v>
      </c>
      <c r="P464" s="8">
        <v>16488162.880000001</v>
      </c>
      <c r="Q464" s="8">
        <v>4652.1134700000002</v>
      </c>
      <c r="R464" s="8">
        <v>44412.976900000001</v>
      </c>
      <c r="S464" s="8">
        <v>28261576.48</v>
      </c>
      <c r="T464" s="8">
        <v>11247.06853</v>
      </c>
      <c r="U464" s="8">
        <v>1426572.699</v>
      </c>
      <c r="V464" s="8">
        <v>1149.6105500000001</v>
      </c>
      <c r="W464" s="8">
        <v>79305.075710000005</v>
      </c>
      <c r="X464" s="8">
        <v>1266.57</v>
      </c>
      <c r="Y464" s="8">
        <v>17638.57128</v>
      </c>
      <c r="Z464" s="8">
        <v>8522.1508400000002</v>
      </c>
      <c r="AA464" s="8">
        <v>1676.98278</v>
      </c>
      <c r="AB464" s="8">
        <v>1663.64724</v>
      </c>
    </row>
    <row r="465" spans="4:28" x14ac:dyDescent="0.2">
      <c r="D465" s="11">
        <v>42704</v>
      </c>
      <c r="E465" s="8">
        <v>1235.98</v>
      </c>
      <c r="F465" s="8">
        <v>1145.8411000000001</v>
      </c>
      <c r="G465" s="8">
        <v>134025.78374000001</v>
      </c>
      <c r="H465" s="8">
        <v>994.33506</v>
      </c>
      <c r="I465" s="8">
        <v>1661.7698</v>
      </c>
      <c r="J465" s="8">
        <v>1231.7735499999999</v>
      </c>
      <c r="K465" s="8">
        <v>83514.160099999994</v>
      </c>
      <c r="L465" s="8">
        <v>8453.23164</v>
      </c>
      <c r="M465" s="8">
        <v>1235.98</v>
      </c>
      <c r="N465" s="8">
        <v>4073.71551</v>
      </c>
      <c r="O465" s="8">
        <v>4635.6739100000004</v>
      </c>
      <c r="P465" s="8">
        <v>16448377.140000001</v>
      </c>
      <c r="Q465" s="8">
        <v>4539.7549099999997</v>
      </c>
      <c r="R465" s="8">
        <v>43668.25</v>
      </c>
      <c r="S465" s="8">
        <v>27761233.969999999</v>
      </c>
      <c r="T465" s="8">
        <v>19718.545989999999</v>
      </c>
      <c r="U465" s="8">
        <v>1437096.567</v>
      </c>
      <c r="V465" s="8">
        <v>1145.8411000000001</v>
      </c>
      <c r="W465" s="8">
        <v>79738.787219999998</v>
      </c>
      <c r="X465" s="8">
        <v>1235.98</v>
      </c>
      <c r="Y465" s="8">
        <v>17260.602269999999</v>
      </c>
      <c r="Z465" s="8">
        <v>8453.23164</v>
      </c>
      <c r="AA465" s="8">
        <v>1661.7698</v>
      </c>
      <c r="AB465" s="8">
        <v>1642.3821</v>
      </c>
    </row>
    <row r="466" spans="4:28" x14ac:dyDescent="0.2">
      <c r="D466" s="11">
        <v>42734</v>
      </c>
      <c r="E466" s="8">
        <v>1151.4000000000001</v>
      </c>
      <c r="F466" s="8">
        <v>1091.0065199999999</v>
      </c>
      <c r="G466" s="8">
        <v>133445.28096</v>
      </c>
      <c r="H466" s="8">
        <v>920.35191999999995</v>
      </c>
      <c r="I466" s="8">
        <v>1532.79837</v>
      </c>
      <c r="J466" s="8">
        <v>1173.3575699999999</v>
      </c>
      <c r="K466" s="8">
        <v>78132.669500000004</v>
      </c>
      <c r="L466" s="8">
        <v>7964.7135600000001</v>
      </c>
      <c r="M466" s="8">
        <v>1151.4000000000001</v>
      </c>
      <c r="N466" s="8">
        <v>4025.0134200000002</v>
      </c>
      <c r="O466" s="8">
        <v>4318.99935</v>
      </c>
      <c r="P466" s="8">
        <v>15427672.449999999</v>
      </c>
      <c r="Q466" s="8">
        <v>4229.0095099999999</v>
      </c>
      <c r="R466" s="8">
        <v>41174.3338</v>
      </c>
      <c r="S466" s="8">
        <v>26151795.93</v>
      </c>
      <c r="T466" s="8">
        <v>21296.92858</v>
      </c>
      <c r="U466" s="8">
        <v>1358291.4569999999</v>
      </c>
      <c r="V466" s="8">
        <v>1091.0065199999999</v>
      </c>
      <c r="W466" s="8">
        <v>71527.993489999993</v>
      </c>
      <c r="X466" s="8">
        <v>1151.4000000000001</v>
      </c>
      <c r="Y466" s="8">
        <v>15933.11362</v>
      </c>
      <c r="Z466" s="8">
        <v>7964.7135600000001</v>
      </c>
      <c r="AA466" s="8">
        <v>1532.79837</v>
      </c>
      <c r="AB466" s="8">
        <v>1562.4321399999999</v>
      </c>
    </row>
    <row r="467" spans="4:28" x14ac:dyDescent="0.2">
      <c r="D467" s="11">
        <v>42766</v>
      </c>
      <c r="E467" s="8">
        <v>1192.6199999999999</v>
      </c>
      <c r="F467" s="8">
        <v>1121.4006999999999</v>
      </c>
      <c r="G467" s="8">
        <v>136947.57282</v>
      </c>
      <c r="H467" s="8">
        <v>965.86303999999996</v>
      </c>
      <c r="I467" s="8">
        <v>1572.6981000000001</v>
      </c>
      <c r="J467" s="8">
        <v>1201.5089700000001</v>
      </c>
      <c r="K467" s="8">
        <v>81224.637199999997</v>
      </c>
      <c r="L467" s="8">
        <v>8220.4789000000001</v>
      </c>
      <c r="M467" s="8">
        <v>1192.6199999999999</v>
      </c>
      <c r="N467" s="8">
        <v>4484.1943799999999</v>
      </c>
      <c r="O467" s="8">
        <v>4472.9844800000001</v>
      </c>
      <c r="P467" s="8">
        <v>15934077.779999999</v>
      </c>
      <c r="Q467" s="8">
        <v>4380.5306399999999</v>
      </c>
      <c r="R467" s="8">
        <v>42275.480799999998</v>
      </c>
      <c r="S467" s="8">
        <v>26948229.870000001</v>
      </c>
      <c r="T467" s="8">
        <v>22296.408329999998</v>
      </c>
      <c r="U467" s="8">
        <v>1405710.67</v>
      </c>
      <c r="V467" s="8">
        <v>1121.4006999999999</v>
      </c>
      <c r="W467" s="8">
        <v>71311.662549999994</v>
      </c>
      <c r="X467" s="8">
        <v>1192.6199999999999</v>
      </c>
      <c r="Y467" s="8">
        <v>16169.86</v>
      </c>
      <c r="Z467" s="8">
        <v>8220.4789000000001</v>
      </c>
      <c r="AA467" s="8">
        <v>1572.6981000000001</v>
      </c>
      <c r="AB467" s="8">
        <v>1596.40906</v>
      </c>
    </row>
    <row r="468" spans="4:28" x14ac:dyDescent="0.2">
      <c r="D468" s="11">
        <v>42794</v>
      </c>
      <c r="E468" s="8">
        <v>1234.3599999999999</v>
      </c>
      <c r="F468" s="8">
        <v>1159.5567699999999</v>
      </c>
      <c r="G468" s="8">
        <v>139441.20370000001</v>
      </c>
      <c r="H468" s="8">
        <v>988.27589999999998</v>
      </c>
      <c r="I468" s="8">
        <v>1617.7621300000001</v>
      </c>
      <c r="J468" s="8">
        <v>1236.02007</v>
      </c>
      <c r="K468" s="8">
        <v>82740.670899999997</v>
      </c>
      <c r="L468" s="8">
        <v>8484.6566500000008</v>
      </c>
      <c r="M468" s="8">
        <v>1234.3599999999999</v>
      </c>
      <c r="N468" s="8">
        <v>4522.5591199999999</v>
      </c>
      <c r="O468" s="8">
        <v>4629.2859799999997</v>
      </c>
      <c r="P468" s="8">
        <v>16463344.550000001</v>
      </c>
      <c r="Q468" s="8">
        <v>4533.6228199999996</v>
      </c>
      <c r="R468" s="8">
        <v>43216.718099999998</v>
      </c>
      <c r="S468" s="8">
        <v>28047662.66</v>
      </c>
      <c r="T468" s="8">
        <v>20924.457190000001</v>
      </c>
      <c r="U468" s="8">
        <v>1411229.5360000001</v>
      </c>
      <c r="V468" s="8">
        <v>1159.5567699999999</v>
      </c>
      <c r="W468" s="8">
        <v>72110.927859999996</v>
      </c>
      <c r="X468" s="8">
        <v>1234.3599999999999</v>
      </c>
      <c r="Y468" s="8">
        <v>16280.03361</v>
      </c>
      <c r="Z468" s="8">
        <v>8484.6566500000008</v>
      </c>
      <c r="AA468" s="8">
        <v>1617.7621300000001</v>
      </c>
      <c r="AB468" s="8">
        <v>1610.6884299999999</v>
      </c>
    </row>
    <row r="469" spans="4:28" x14ac:dyDescent="0.2">
      <c r="D469" s="11">
        <v>42825</v>
      </c>
      <c r="E469" s="8">
        <v>1231.0899999999999</v>
      </c>
      <c r="F469" s="8">
        <v>1151.3548699999999</v>
      </c>
      <c r="G469" s="8">
        <v>138965.84693</v>
      </c>
      <c r="H469" s="8">
        <v>996.94417999999996</v>
      </c>
      <c r="I469" s="8">
        <v>1648.2328199999999</v>
      </c>
      <c r="J469" s="8">
        <v>1232.83007</v>
      </c>
      <c r="K469" s="8">
        <v>81075.741899999994</v>
      </c>
      <c r="L469" s="8">
        <v>8490.3696600000003</v>
      </c>
      <c r="M469" s="8">
        <v>1231.0899999999999</v>
      </c>
      <c r="N469" s="8">
        <v>4516.5994099999998</v>
      </c>
      <c r="O469" s="8">
        <v>4616.8955800000003</v>
      </c>
      <c r="P469" s="8">
        <v>16426150.27</v>
      </c>
      <c r="Q469" s="8">
        <v>4521.6416900000004</v>
      </c>
      <c r="R469" s="8">
        <v>42938.869500000001</v>
      </c>
      <c r="S469" s="8">
        <v>28060966.280000001</v>
      </c>
      <c r="T469" s="8">
        <v>21824.064559999999</v>
      </c>
      <c r="U469" s="8">
        <v>1395591.4469999999</v>
      </c>
      <c r="V469" s="8">
        <v>1151.3548699999999</v>
      </c>
      <c r="W469" s="8">
        <v>71252.443419999996</v>
      </c>
      <c r="X469" s="8">
        <v>1231.0899999999999</v>
      </c>
      <c r="Y469" s="8">
        <v>15899.536029999999</v>
      </c>
      <c r="Z469" s="8">
        <v>8490.3696600000003</v>
      </c>
      <c r="AA469" s="8">
        <v>1648.2328199999999</v>
      </c>
      <c r="AB469" s="8">
        <v>1615.4077</v>
      </c>
    </row>
    <row r="470" spans="4:28" x14ac:dyDescent="0.2">
      <c r="D470" s="11">
        <v>42853</v>
      </c>
      <c r="E470" s="8">
        <v>1265.6300000000001</v>
      </c>
      <c r="F470" s="8">
        <v>1180.39156</v>
      </c>
      <c r="G470" s="8">
        <v>139555.28724000001</v>
      </c>
      <c r="H470" s="8">
        <v>1000.56404</v>
      </c>
      <c r="I470" s="8">
        <v>1702.0917300000001</v>
      </c>
      <c r="J470" s="8">
        <v>1266.1247599999999</v>
      </c>
      <c r="K470" s="8">
        <v>81675.749500000005</v>
      </c>
      <c r="L470" s="8">
        <v>8722.5084200000001</v>
      </c>
      <c r="M470" s="8">
        <v>1265.6300000000001</v>
      </c>
      <c r="N470" s="8">
        <v>4620.6726900000003</v>
      </c>
      <c r="O470" s="8">
        <v>4746.5603899999996</v>
      </c>
      <c r="P470" s="8">
        <v>16839451.649999999</v>
      </c>
      <c r="Q470" s="8">
        <v>4648.6392800000003</v>
      </c>
      <c r="R470" s="8">
        <v>43629.59</v>
      </c>
      <c r="S470" s="8">
        <v>28741714.210000001</v>
      </c>
      <c r="T470" s="8">
        <v>22906.359</v>
      </c>
      <c r="U470" s="8">
        <v>1433981.96</v>
      </c>
      <c r="V470" s="8">
        <v>1180.39156</v>
      </c>
      <c r="W470" s="8">
        <v>71586.633050000004</v>
      </c>
      <c r="X470" s="8">
        <v>1265.6300000000001</v>
      </c>
      <c r="Y470" s="8">
        <v>17033.067490000001</v>
      </c>
      <c r="Z470" s="8">
        <v>8722.5084200000001</v>
      </c>
      <c r="AA470" s="8">
        <v>1702.0917300000001</v>
      </c>
      <c r="AB470" s="8">
        <v>1681.7990500000001</v>
      </c>
    </row>
    <row r="471" spans="4:28" x14ac:dyDescent="0.2">
      <c r="D471" s="11">
        <v>42886</v>
      </c>
      <c r="E471" s="8">
        <v>1245</v>
      </c>
      <c r="F471" s="8">
        <v>1125.8266699999999</v>
      </c>
      <c r="G471" s="8">
        <v>139723.84250999999</v>
      </c>
      <c r="H471" s="8">
        <v>962.69272000000001</v>
      </c>
      <c r="I471" s="8">
        <v>1693.0695800000001</v>
      </c>
      <c r="J471" s="8">
        <v>1227.6958099999999</v>
      </c>
      <c r="K471" s="8">
        <v>80241.906700000007</v>
      </c>
      <c r="L471" s="8">
        <v>8575.4651799999992</v>
      </c>
      <c r="M471" s="8">
        <v>1245</v>
      </c>
      <c r="N471" s="8">
        <v>4438.1881199999998</v>
      </c>
      <c r="O471" s="8">
        <v>4669.2669800000003</v>
      </c>
      <c r="P471" s="8">
        <v>16585301.720000001</v>
      </c>
      <c r="Q471" s="8">
        <v>4572.8931700000003</v>
      </c>
      <c r="R471" s="8">
        <v>42929.352700000003</v>
      </c>
      <c r="S471" s="8">
        <v>28275892.52</v>
      </c>
      <c r="T471" s="8">
        <v>22509.01498</v>
      </c>
      <c r="U471" s="8">
        <v>1401543.2660000001</v>
      </c>
      <c r="V471" s="8">
        <v>1125.8266699999999</v>
      </c>
      <c r="W471" s="8">
        <v>71069.648480000003</v>
      </c>
      <c r="X471" s="8">
        <v>1245</v>
      </c>
      <c r="Y471" s="8">
        <v>16500.439630000001</v>
      </c>
      <c r="Z471" s="8">
        <v>8575.4651799999992</v>
      </c>
      <c r="AA471" s="8">
        <v>1693.0695800000001</v>
      </c>
      <c r="AB471" s="8">
        <v>1674.9804999999999</v>
      </c>
    </row>
    <row r="472" spans="4:28" x14ac:dyDescent="0.2">
      <c r="D472" s="11">
        <v>42916</v>
      </c>
      <c r="E472" s="8">
        <v>1260.26</v>
      </c>
      <c r="F472" s="8">
        <v>1121.6352999999999</v>
      </c>
      <c r="G472" s="8">
        <v>139736.29428</v>
      </c>
      <c r="H472" s="8">
        <v>983.59835999999996</v>
      </c>
      <c r="I472" s="8">
        <v>1675.8804399999999</v>
      </c>
      <c r="J472" s="8">
        <v>1219.5671600000001</v>
      </c>
      <c r="K472" s="8">
        <v>81222.987500000003</v>
      </c>
      <c r="L472" s="8">
        <v>8578.8553400000001</v>
      </c>
      <c r="M472" s="8">
        <v>1260.26</v>
      </c>
      <c r="N472" s="8">
        <v>4435.4468800000004</v>
      </c>
      <c r="O472" s="8">
        <v>4726.5796300000002</v>
      </c>
      <c r="P472" s="8">
        <v>16769419.4</v>
      </c>
      <c r="Q472" s="8">
        <v>4628.9196400000001</v>
      </c>
      <c r="R472" s="8">
        <v>42856.116199999997</v>
      </c>
      <c r="S472" s="8">
        <v>28625165.010000002</v>
      </c>
      <c r="T472" s="8">
        <v>22818.490320000001</v>
      </c>
      <c r="U472" s="8">
        <v>1425215.794</v>
      </c>
      <c r="V472" s="8">
        <v>1121.6352999999999</v>
      </c>
      <c r="W472" s="8">
        <v>73114.14834</v>
      </c>
      <c r="X472" s="8">
        <v>1260.26</v>
      </c>
      <c r="Y472" s="8">
        <v>16244.303459999999</v>
      </c>
      <c r="Z472" s="8">
        <v>8578.8553400000001</v>
      </c>
      <c r="AA472" s="8">
        <v>1675.8804399999999</v>
      </c>
      <c r="AB472" s="8">
        <v>1667.00503</v>
      </c>
    </row>
    <row r="473" spans="4:28" x14ac:dyDescent="0.2">
      <c r="D473" s="11">
        <v>42947</v>
      </c>
      <c r="E473" s="8">
        <v>1236.22</v>
      </c>
      <c r="F473" s="8">
        <v>1073.0756699999999</v>
      </c>
      <c r="G473" s="8">
        <v>139004.63685000001</v>
      </c>
      <c r="H473" s="8">
        <v>951.35038999999995</v>
      </c>
      <c r="I473" s="8">
        <v>1569.92536</v>
      </c>
      <c r="J473" s="8">
        <v>1187.52009</v>
      </c>
      <c r="K473" s="8">
        <v>79679.656000000003</v>
      </c>
      <c r="L473" s="8">
        <v>8372.5728299999992</v>
      </c>
      <c r="M473" s="8">
        <v>1236.22</v>
      </c>
      <c r="N473" s="8">
        <v>4404.0288600000003</v>
      </c>
      <c r="O473" s="8">
        <v>4636.0646299999999</v>
      </c>
      <c r="P473" s="8">
        <v>16498615.689999999</v>
      </c>
      <c r="Q473" s="8">
        <v>4540.6458899999998</v>
      </c>
      <c r="R473" s="8">
        <v>41708.393100000001</v>
      </c>
      <c r="S473" s="8">
        <v>28103753.530000001</v>
      </c>
      <c r="T473" s="8">
        <v>22137.910090000001</v>
      </c>
      <c r="U473" s="8">
        <v>1400565.72</v>
      </c>
      <c r="V473" s="8">
        <v>1073.0756699999999</v>
      </c>
      <c r="W473" s="8">
        <v>73853.042449999994</v>
      </c>
      <c r="X473" s="8">
        <v>1236.22</v>
      </c>
      <c r="Y473" s="8">
        <v>16262.775390000001</v>
      </c>
      <c r="Z473" s="8">
        <v>8372.5728299999992</v>
      </c>
      <c r="AA473" s="8">
        <v>1569.92536</v>
      </c>
      <c r="AB473" s="8">
        <v>1585.5919200000001</v>
      </c>
    </row>
    <row r="474" spans="4:28" x14ac:dyDescent="0.2">
      <c r="D474" s="11">
        <v>42978</v>
      </c>
      <c r="E474" s="8">
        <v>1282.32</v>
      </c>
      <c r="F474" s="8">
        <v>1086.2110600000001</v>
      </c>
      <c r="G474" s="8">
        <v>140818.22472</v>
      </c>
      <c r="H474" s="8">
        <v>989.99379999999996</v>
      </c>
      <c r="I474" s="8">
        <v>1617.4004</v>
      </c>
      <c r="J474" s="8">
        <v>1238.1075599999999</v>
      </c>
      <c r="K474" s="8">
        <v>82041.460000000006</v>
      </c>
      <c r="L474" s="8">
        <v>8556.5905000000002</v>
      </c>
      <c r="M474" s="8">
        <v>1282.32</v>
      </c>
      <c r="N474" s="8">
        <v>4497.4719999999998</v>
      </c>
      <c r="O474" s="8">
        <v>4808.9602999999997</v>
      </c>
      <c r="P474" s="8">
        <v>17110593.52</v>
      </c>
      <c r="Q474" s="8">
        <v>4709.9513900000002</v>
      </c>
      <c r="R474" s="8">
        <v>42655.704899999997</v>
      </c>
      <c r="S474" s="8">
        <v>29147266.149999999</v>
      </c>
      <c r="T474" s="8">
        <v>22764.001850000001</v>
      </c>
      <c r="U474" s="8">
        <v>1451962.6610000001</v>
      </c>
      <c r="V474" s="8">
        <v>1086.2110600000001</v>
      </c>
      <c r="W474" s="8">
        <v>76263.696349999998</v>
      </c>
      <c r="X474" s="8">
        <v>1282.32</v>
      </c>
      <c r="Y474" s="8">
        <v>16975.688279999998</v>
      </c>
      <c r="Z474" s="8">
        <v>8556.5905000000002</v>
      </c>
      <c r="AA474" s="8">
        <v>1617.4004</v>
      </c>
      <c r="AB474" s="8">
        <v>1620.60517</v>
      </c>
    </row>
    <row r="475" spans="4:28" x14ac:dyDescent="0.2">
      <c r="D475" s="11">
        <v>43007</v>
      </c>
      <c r="E475" s="8">
        <v>1314.98</v>
      </c>
      <c r="F475" s="8">
        <v>1103.8313499999999</v>
      </c>
      <c r="G475" s="8">
        <v>145598.08880999999</v>
      </c>
      <c r="H475" s="8">
        <v>987.35320000000002</v>
      </c>
      <c r="I475" s="8">
        <v>1615.3129899999999</v>
      </c>
      <c r="J475" s="8">
        <v>1265.4523200000001</v>
      </c>
      <c r="K475" s="8">
        <v>84755.744699999996</v>
      </c>
      <c r="L475" s="8">
        <v>8635.6082299999998</v>
      </c>
      <c r="M475" s="8">
        <v>1314.98</v>
      </c>
      <c r="N475" s="8">
        <v>4568.1220199999998</v>
      </c>
      <c r="O475" s="8">
        <v>4931.4509099999996</v>
      </c>
      <c r="P475" s="8">
        <v>17495918.440000001</v>
      </c>
      <c r="Q475" s="8">
        <v>4829.8750899999995</v>
      </c>
      <c r="R475" s="8">
        <v>43593.483899999999</v>
      </c>
      <c r="S475" s="8">
        <v>29887654.710000001</v>
      </c>
      <c r="T475" s="8">
        <v>23210.521629999999</v>
      </c>
      <c r="U475" s="8">
        <v>1489706.727</v>
      </c>
      <c r="V475" s="8">
        <v>1103.8313499999999</v>
      </c>
      <c r="W475" s="8">
        <v>75804.63579</v>
      </c>
      <c r="X475" s="8">
        <v>1314.98</v>
      </c>
      <c r="Y475" s="8">
        <v>17311.319599999999</v>
      </c>
      <c r="Z475" s="8">
        <v>8635.6082299999998</v>
      </c>
      <c r="AA475" s="8">
        <v>1615.3129899999999</v>
      </c>
      <c r="AB475" s="8">
        <v>1649.5612000000001</v>
      </c>
    </row>
    <row r="476" spans="4:28" x14ac:dyDescent="0.2">
      <c r="D476" s="11">
        <v>43039</v>
      </c>
      <c r="E476" s="8">
        <v>1279.51</v>
      </c>
      <c r="F476" s="8">
        <v>1088.43012</v>
      </c>
      <c r="G476" s="8">
        <v>144452.17713</v>
      </c>
      <c r="H476" s="8">
        <v>969.57272999999998</v>
      </c>
      <c r="I476" s="8">
        <v>1612.4872499999999</v>
      </c>
      <c r="J476" s="8">
        <v>1256.4653599999999</v>
      </c>
      <c r="K476" s="8">
        <v>83256.193400000004</v>
      </c>
      <c r="L476" s="8">
        <v>8476.1436300000005</v>
      </c>
      <c r="M476" s="8">
        <v>1279.51</v>
      </c>
      <c r="N476" s="8">
        <v>4709.1895299999996</v>
      </c>
      <c r="O476" s="8">
        <v>4798.5510000000004</v>
      </c>
      <c r="P476" s="8">
        <v>17308279.350000001</v>
      </c>
      <c r="Q476" s="8">
        <v>4699.6067999999996</v>
      </c>
      <c r="R476" s="8">
        <v>42531.070500000002</v>
      </c>
      <c r="S476" s="8">
        <v>29073121.760000002</v>
      </c>
      <c r="T476" s="8">
        <v>22576.817350000001</v>
      </c>
      <c r="U476" s="8">
        <v>1450700.956</v>
      </c>
      <c r="V476" s="8">
        <v>1088.43012</v>
      </c>
      <c r="W476" s="8">
        <v>73861.747229999994</v>
      </c>
      <c r="X476" s="8">
        <v>1279.51</v>
      </c>
      <c r="Y476" s="8">
        <v>17540.285540000001</v>
      </c>
      <c r="Z476" s="8">
        <v>8476.1436300000005</v>
      </c>
      <c r="AA476" s="8">
        <v>1612.4872499999999</v>
      </c>
      <c r="AB476" s="8">
        <v>1643.32131</v>
      </c>
    </row>
    <row r="477" spans="4:28" x14ac:dyDescent="0.2">
      <c r="D477" s="11">
        <v>43069</v>
      </c>
      <c r="E477" s="8">
        <v>1282.28</v>
      </c>
      <c r="F477" s="8">
        <v>1092.14365</v>
      </c>
      <c r="G477" s="8">
        <v>144623.34469</v>
      </c>
      <c r="H477" s="8">
        <v>970.07326999999998</v>
      </c>
      <c r="I477" s="8">
        <v>1637.4187400000001</v>
      </c>
      <c r="J477" s="8">
        <v>1271.25974</v>
      </c>
      <c r="K477" s="8">
        <v>83181.144100000005</v>
      </c>
      <c r="L477" s="8">
        <v>8491.1203000000005</v>
      </c>
      <c r="M477" s="8">
        <v>1282.28</v>
      </c>
      <c r="N477" s="8">
        <v>4992.1949500000001</v>
      </c>
      <c r="O477" s="8">
        <v>4809.0630499999997</v>
      </c>
      <c r="P477" s="8">
        <v>17346326.59</v>
      </c>
      <c r="Q477" s="8">
        <v>4709.7409200000002</v>
      </c>
      <c r="R477" s="8">
        <v>42202.0357</v>
      </c>
      <c r="S477" s="8">
        <v>29127995.239999998</v>
      </c>
      <c r="T477" s="8">
        <v>22654.27132</v>
      </c>
      <c r="U477" s="8">
        <v>1414057.5889999999</v>
      </c>
      <c r="V477" s="8">
        <v>1092.14365</v>
      </c>
      <c r="W477" s="8">
        <v>75639.313899999994</v>
      </c>
      <c r="X477" s="8">
        <v>1282.28</v>
      </c>
      <c r="Y477" s="8">
        <v>18038.033670000001</v>
      </c>
      <c r="Z477" s="8">
        <v>8491.1203000000005</v>
      </c>
      <c r="AA477" s="8">
        <v>1637.4187400000001</v>
      </c>
      <c r="AB477" s="8">
        <v>1682.4160400000001</v>
      </c>
    </row>
    <row r="478" spans="4:28" x14ac:dyDescent="0.2">
      <c r="D478" s="11">
        <v>43098</v>
      </c>
      <c r="E478" s="8">
        <v>1261.26</v>
      </c>
      <c r="F478" s="8">
        <v>1067.24639</v>
      </c>
      <c r="G478" s="8">
        <v>142487.92455</v>
      </c>
      <c r="H478" s="8">
        <v>941.50319000000002</v>
      </c>
      <c r="I478" s="8">
        <v>1613.0825</v>
      </c>
      <c r="J478" s="8">
        <v>1246.5198</v>
      </c>
      <c r="K478" s="8">
        <v>81106.261299999998</v>
      </c>
      <c r="L478" s="8">
        <v>8327.3312299999998</v>
      </c>
      <c r="M478" s="8">
        <v>1261.26</v>
      </c>
      <c r="N478" s="8">
        <v>4848.9987700000001</v>
      </c>
      <c r="O478" s="8">
        <v>4730.0942599999998</v>
      </c>
      <c r="P478" s="8">
        <v>17099335.469999999</v>
      </c>
      <c r="Q478" s="8">
        <v>4632.4430499999999</v>
      </c>
      <c r="R478" s="8">
        <v>41160.349600000001</v>
      </c>
      <c r="S478" s="8">
        <v>28647272.850000001</v>
      </c>
      <c r="T478" s="8">
        <v>22471.29753</v>
      </c>
      <c r="U478" s="8">
        <v>1370803.514</v>
      </c>
      <c r="V478" s="8">
        <v>1067.24639</v>
      </c>
      <c r="W478" s="8">
        <v>74066.694740000006</v>
      </c>
      <c r="X478" s="8">
        <v>1261.26</v>
      </c>
      <c r="Y478" s="8">
        <v>16648.83815</v>
      </c>
      <c r="Z478" s="8">
        <v>8327.3312299999998</v>
      </c>
      <c r="AA478" s="8">
        <v>1613.0825</v>
      </c>
      <c r="AB478" s="8">
        <v>1653.5300500000001</v>
      </c>
    </row>
    <row r="479" spans="4:28" x14ac:dyDescent="0.2">
      <c r="D479" s="11">
        <v>43131</v>
      </c>
      <c r="E479" s="8">
        <v>1331.67</v>
      </c>
      <c r="F479" s="8">
        <v>1090.9441300000001</v>
      </c>
      <c r="G479" s="8">
        <v>147562.67131000001</v>
      </c>
      <c r="H479" s="8">
        <v>962.92882999999995</v>
      </c>
      <c r="I479" s="8">
        <v>1654.4357299999999</v>
      </c>
      <c r="J479" s="8">
        <v>1278.22262</v>
      </c>
      <c r="K479" s="8">
        <v>84741.344899999996</v>
      </c>
      <c r="L479" s="8">
        <v>8560.7874200000006</v>
      </c>
      <c r="M479" s="8">
        <v>1331.67</v>
      </c>
      <c r="N479" s="8">
        <v>5018.8616000000002</v>
      </c>
      <c r="O479" s="8">
        <v>4994.11787</v>
      </c>
      <c r="P479" s="8">
        <v>17816013.530000001</v>
      </c>
      <c r="Q479" s="8">
        <v>4891.1375099999996</v>
      </c>
      <c r="R479" s="8">
        <v>42483.074200000003</v>
      </c>
      <c r="S479" s="8">
        <v>30242285.949999999</v>
      </c>
      <c r="T479" s="8">
        <v>23571.518929999998</v>
      </c>
      <c r="U479" s="8">
        <v>1420270.639</v>
      </c>
      <c r="V479" s="8">
        <v>1090.9441300000001</v>
      </c>
      <c r="W479" s="8">
        <v>75425.475900000005</v>
      </c>
      <c r="X479" s="8">
        <v>1331.67</v>
      </c>
      <c r="Y479" s="8">
        <v>16246.57309</v>
      </c>
      <c r="Z479" s="8">
        <v>8560.7874200000006</v>
      </c>
      <c r="AA479" s="8">
        <v>1654.4357299999999</v>
      </c>
      <c r="AB479" s="8">
        <v>1673.08878</v>
      </c>
    </row>
    <row r="480" spans="4:28" x14ac:dyDescent="0.2">
      <c r="D480" s="11">
        <v>43159</v>
      </c>
      <c r="E480" s="8">
        <v>1331.52</v>
      </c>
      <c r="F480" s="8">
        <v>1078.8762400000001</v>
      </c>
      <c r="G480" s="8">
        <v>143632.37775000001</v>
      </c>
      <c r="H480" s="8">
        <v>953.80042000000003</v>
      </c>
      <c r="I480" s="8">
        <v>1676.1322600000001</v>
      </c>
      <c r="J480" s="8">
        <v>1245.4762000000001</v>
      </c>
      <c r="K480" s="8">
        <v>85757.487699999998</v>
      </c>
      <c r="L480" s="8">
        <v>8416.1515500000005</v>
      </c>
      <c r="M480" s="8">
        <v>1331.52</v>
      </c>
      <c r="N480" s="8">
        <v>5040.6105500000003</v>
      </c>
      <c r="O480" s="8">
        <v>4993.5838700000004</v>
      </c>
      <c r="P480" s="8">
        <v>18110545.25</v>
      </c>
      <c r="Q480" s="8">
        <v>4890.7372599999999</v>
      </c>
      <c r="R480" s="8">
        <v>41916.162300000004</v>
      </c>
      <c r="S480" s="8">
        <v>30251241.710000001</v>
      </c>
      <c r="T480" s="8">
        <v>23527.919689999999</v>
      </c>
      <c r="U480" s="8">
        <v>1438444.74</v>
      </c>
      <c r="V480" s="8">
        <v>1078.8762400000001</v>
      </c>
      <c r="W480" s="8">
        <v>75680.055250000005</v>
      </c>
      <c r="X480" s="8">
        <v>1331.52</v>
      </c>
      <c r="Y480" s="8">
        <v>15745.78448</v>
      </c>
      <c r="Z480" s="8">
        <v>8416.1515500000005</v>
      </c>
      <c r="AA480" s="8">
        <v>1676.1322600000001</v>
      </c>
      <c r="AB480" s="8">
        <v>1692.0690099999999</v>
      </c>
    </row>
    <row r="481" spans="4:28" x14ac:dyDescent="0.2">
      <c r="D481" s="11">
        <v>43189</v>
      </c>
      <c r="E481" s="8">
        <v>1324.66</v>
      </c>
      <c r="F481" s="8">
        <v>1074.17902</v>
      </c>
      <c r="G481" s="8">
        <v>140479.8192</v>
      </c>
      <c r="H481" s="8">
        <v>948.28411000000006</v>
      </c>
      <c r="I481" s="8">
        <v>1713.9436499999999</v>
      </c>
      <c r="J481" s="8">
        <v>1255.6909900000001</v>
      </c>
      <c r="K481" s="8">
        <v>86188.715299999996</v>
      </c>
      <c r="L481" s="8">
        <v>8374.0659500000002</v>
      </c>
      <c r="M481" s="8">
        <v>1324.66</v>
      </c>
      <c r="N481" s="8">
        <v>5155.2513499999995</v>
      </c>
      <c r="O481" s="8">
        <v>4967.8626800000002</v>
      </c>
      <c r="P481" s="8">
        <v>18227154.390000001</v>
      </c>
      <c r="Q481" s="8">
        <v>4865.4961300000004</v>
      </c>
      <c r="R481" s="8">
        <v>41426.060799999999</v>
      </c>
      <c r="S481" s="8">
        <v>30171633.890000001</v>
      </c>
      <c r="T481" s="8">
        <v>23353.97853</v>
      </c>
      <c r="U481" s="8">
        <v>1420211.737</v>
      </c>
      <c r="V481" s="8">
        <v>1074.17902</v>
      </c>
      <c r="W481" s="8">
        <v>75762.616609999997</v>
      </c>
      <c r="X481" s="8">
        <v>1324.66</v>
      </c>
      <c r="Y481" s="8">
        <v>15703.988359999999</v>
      </c>
      <c r="Z481" s="8">
        <v>8374.0659500000002</v>
      </c>
      <c r="AA481" s="8">
        <v>1713.9436499999999</v>
      </c>
      <c r="AB481" s="8">
        <v>1707.54682</v>
      </c>
    </row>
    <row r="482" spans="4:28" x14ac:dyDescent="0.2">
      <c r="D482" s="11">
        <v>43220</v>
      </c>
      <c r="E482" s="8">
        <v>1334.74</v>
      </c>
      <c r="F482" s="8">
        <v>1087.8590300000001</v>
      </c>
      <c r="G482" s="8">
        <v>143804.65195999999</v>
      </c>
      <c r="H482" s="8">
        <v>947.78579999999999</v>
      </c>
      <c r="I482" s="8">
        <v>1698.29546</v>
      </c>
      <c r="J482" s="8">
        <v>1293.5061900000001</v>
      </c>
      <c r="K482" s="8">
        <v>87713.066900000005</v>
      </c>
      <c r="L482" s="8">
        <v>8408.9652100000003</v>
      </c>
      <c r="M482" s="8">
        <v>1334.74</v>
      </c>
      <c r="N482" s="8">
        <v>5432.067</v>
      </c>
      <c r="O482" s="8">
        <v>5005.56466</v>
      </c>
      <c r="P482" s="8">
        <v>18434117.109999999</v>
      </c>
      <c r="Q482" s="8">
        <v>4902.5954499999998</v>
      </c>
      <c r="R482" s="8">
        <v>41792.022100000002</v>
      </c>
      <c r="S482" s="8">
        <v>30410090.829999998</v>
      </c>
      <c r="T482" s="8">
        <v>23607.20926</v>
      </c>
      <c r="U482" s="8">
        <v>1426348.7509999999</v>
      </c>
      <c r="V482" s="8">
        <v>1087.8590300000001</v>
      </c>
      <c r="W482" s="8">
        <v>81615.541589999993</v>
      </c>
      <c r="X482" s="8">
        <v>1334.74</v>
      </c>
      <c r="Y482" s="8">
        <v>16175.134389999999</v>
      </c>
      <c r="Z482" s="8">
        <v>8408.9652100000003</v>
      </c>
      <c r="AA482" s="8">
        <v>1698.29546</v>
      </c>
      <c r="AB482" s="8">
        <v>1736.58806</v>
      </c>
    </row>
    <row r="483" spans="4:28" x14ac:dyDescent="0.2">
      <c r="D483" s="11">
        <v>43251</v>
      </c>
      <c r="E483" s="8">
        <v>1303.03</v>
      </c>
      <c r="F483" s="8">
        <v>1103.4421600000001</v>
      </c>
      <c r="G483" s="8">
        <v>142979.65703</v>
      </c>
      <c r="H483" s="8">
        <v>968.20515999999998</v>
      </c>
      <c r="I483" s="8">
        <v>1677.2157500000001</v>
      </c>
      <c r="J483" s="8">
        <v>1299.3999799999999</v>
      </c>
      <c r="K483" s="8">
        <v>88017.021999999997</v>
      </c>
      <c r="L483" s="8">
        <v>8303.6130300000004</v>
      </c>
      <c r="M483" s="8">
        <v>1303.03</v>
      </c>
      <c r="N483" s="8">
        <v>5784.1572800000004</v>
      </c>
      <c r="O483" s="8">
        <v>4886.7415799999999</v>
      </c>
      <c r="P483" s="8">
        <v>18295000.050000001</v>
      </c>
      <c r="Q483" s="8">
        <v>4786.1872899999998</v>
      </c>
      <c r="R483" s="8">
        <v>41649.319199999998</v>
      </c>
      <c r="S483" s="8">
        <v>29684275.27</v>
      </c>
      <c r="T483" s="8">
        <v>23226.412069999998</v>
      </c>
      <c r="U483" s="8">
        <v>1403524.8629999999</v>
      </c>
      <c r="V483" s="8">
        <v>1103.4421600000001</v>
      </c>
      <c r="W483" s="8">
        <v>81306.46574</v>
      </c>
      <c r="X483" s="8">
        <v>1303.03</v>
      </c>
      <c r="Y483" s="8">
        <v>16375.57101</v>
      </c>
      <c r="Z483" s="8">
        <v>8303.6130300000004</v>
      </c>
      <c r="AA483" s="8">
        <v>1677.2157500000001</v>
      </c>
      <c r="AB483" s="8">
        <v>1732.1923200000001</v>
      </c>
    </row>
    <row r="484" spans="4:28" x14ac:dyDescent="0.2">
      <c r="D484" s="11">
        <v>43280</v>
      </c>
      <c r="E484" s="8">
        <v>1281.57</v>
      </c>
      <c r="F484" s="8">
        <v>1097.4210700000001</v>
      </c>
      <c r="G484" s="8">
        <v>141048.55374</v>
      </c>
      <c r="H484" s="8">
        <v>964.44083999999998</v>
      </c>
      <c r="I484" s="8">
        <v>1682.1322299999999</v>
      </c>
      <c r="J484" s="8">
        <v>1268.6898200000001</v>
      </c>
      <c r="K484" s="8">
        <v>86888.122499999998</v>
      </c>
      <c r="L484" s="8">
        <v>8281.9291900000007</v>
      </c>
      <c r="M484" s="8">
        <v>1281.57</v>
      </c>
      <c r="N484" s="8">
        <v>5930.87111</v>
      </c>
      <c r="O484" s="8">
        <v>4806.2360600000002</v>
      </c>
      <c r="P484" s="8">
        <v>17949788.600000001</v>
      </c>
      <c r="Q484" s="8">
        <v>4707.3790799999997</v>
      </c>
      <c r="R484" s="8">
        <v>41617.508900000001</v>
      </c>
      <c r="S484" s="8">
        <v>29285598.559999999</v>
      </c>
      <c r="T484" s="8">
        <v>22909.88249</v>
      </c>
      <c r="U484" s="8">
        <v>1401489.82</v>
      </c>
      <c r="V484" s="8">
        <v>1097.4210700000001</v>
      </c>
      <c r="W484" s="8">
        <v>80500.012780000005</v>
      </c>
      <c r="X484" s="8">
        <v>1281.57</v>
      </c>
      <c r="Y484" s="8">
        <v>17068.545320000001</v>
      </c>
      <c r="Z484" s="8">
        <v>8281.9291900000007</v>
      </c>
      <c r="AA484" s="8">
        <v>1682.1322299999999</v>
      </c>
      <c r="AB484" s="8">
        <v>1709.81088</v>
      </c>
    </row>
    <row r="485" spans="4:28" x14ac:dyDescent="0.2">
      <c r="D485" s="11">
        <v>43312</v>
      </c>
      <c r="E485" s="8">
        <v>1238.52</v>
      </c>
      <c r="F485" s="8">
        <v>1059.9080899999999</v>
      </c>
      <c r="G485" s="8">
        <v>138042.28292</v>
      </c>
      <c r="H485" s="8">
        <v>940.50971000000004</v>
      </c>
      <c r="I485" s="8">
        <v>1626.50126</v>
      </c>
      <c r="J485" s="8">
        <v>1231.8616099999999</v>
      </c>
      <c r="K485" s="8">
        <v>85122.920199999993</v>
      </c>
      <c r="L485" s="8">
        <v>8316.9126300000007</v>
      </c>
      <c r="M485" s="8">
        <v>1238.52</v>
      </c>
      <c r="N485" s="8">
        <v>5904.3007500000003</v>
      </c>
      <c r="O485" s="8">
        <v>4644.9099500000002</v>
      </c>
      <c r="P485" s="8">
        <v>17844905.449999999</v>
      </c>
      <c r="Q485" s="8">
        <v>4549.2839299999996</v>
      </c>
      <c r="R485" s="8">
        <v>41220.724199999997</v>
      </c>
      <c r="S485" s="8">
        <v>28610042.16</v>
      </c>
      <c r="T485" s="8">
        <v>22162.598969999999</v>
      </c>
      <c r="U485" s="8">
        <v>1390875.611</v>
      </c>
      <c r="V485" s="8">
        <v>1059.9080899999999</v>
      </c>
      <c r="W485" s="8">
        <v>77750.238930000007</v>
      </c>
      <c r="X485" s="8">
        <v>1238.52</v>
      </c>
      <c r="Y485" s="8">
        <v>16580.018370000002</v>
      </c>
      <c r="Z485" s="8">
        <v>8316.9126300000007</v>
      </c>
      <c r="AA485" s="8">
        <v>1626.50126</v>
      </c>
      <c r="AB485" s="8">
        <v>1673.30873</v>
      </c>
    </row>
    <row r="486" spans="4:28" x14ac:dyDescent="0.2">
      <c r="D486" s="11">
        <v>43343</v>
      </c>
      <c r="E486" s="8">
        <v>1201.25</v>
      </c>
      <c r="F486" s="8">
        <v>1040.5414599999999</v>
      </c>
      <c r="G486" s="8">
        <v>133344.54991</v>
      </c>
      <c r="H486" s="8">
        <v>932.66483000000005</v>
      </c>
      <c r="I486" s="8">
        <v>1566.3531499999999</v>
      </c>
      <c r="J486" s="8">
        <v>1187.1581200000001</v>
      </c>
      <c r="K486" s="8">
        <v>83631.870899999994</v>
      </c>
      <c r="L486" s="8">
        <v>8228.9701999999997</v>
      </c>
      <c r="M486" s="8">
        <v>1201.25</v>
      </c>
      <c r="N486" s="8">
        <v>7121.7049800000004</v>
      </c>
      <c r="O486" s="8">
        <v>4505.2446600000003</v>
      </c>
      <c r="P486" s="8">
        <v>17491184.300000001</v>
      </c>
      <c r="Q486" s="8">
        <v>4412.35059</v>
      </c>
      <c r="R486" s="8">
        <v>39705.125699999997</v>
      </c>
      <c r="S486" s="8">
        <v>27982692.390000001</v>
      </c>
      <c r="T486" s="8">
        <v>21489.54767</v>
      </c>
      <c r="U486" s="8">
        <v>1347358.0660000001</v>
      </c>
      <c r="V486" s="8">
        <v>1040.5414599999999</v>
      </c>
      <c r="W486" s="8">
        <v>79743.418000000005</v>
      </c>
      <c r="X486" s="8">
        <v>1201.25</v>
      </c>
      <c r="Y486" s="8">
        <v>16915.94599</v>
      </c>
      <c r="Z486" s="8">
        <v>8228.9701999999997</v>
      </c>
      <c r="AA486" s="8">
        <v>1566.3531499999999</v>
      </c>
      <c r="AB486" s="8">
        <v>1639.3136500000001</v>
      </c>
    </row>
    <row r="487" spans="4:28" x14ac:dyDescent="0.2">
      <c r="D487" s="11">
        <v>43371</v>
      </c>
      <c r="E487" s="8">
        <v>1198.47</v>
      </c>
      <c r="F487" s="8">
        <v>1027.1531199999999</v>
      </c>
      <c r="G487" s="8">
        <v>134264.58650999999</v>
      </c>
      <c r="H487" s="8">
        <v>917.57588999999996</v>
      </c>
      <c r="I487" s="8">
        <v>1562.80789</v>
      </c>
      <c r="J487" s="8">
        <v>1159.9440300000001</v>
      </c>
      <c r="K487" s="8">
        <v>86545.1685</v>
      </c>
      <c r="L487" s="8">
        <v>8214.0397400000002</v>
      </c>
      <c r="M487" s="8">
        <v>1198.47</v>
      </c>
      <c r="N487" s="8">
        <v>7577.2626099999998</v>
      </c>
      <c r="O487" s="8">
        <v>4494.9932099999996</v>
      </c>
      <c r="P487" s="8">
        <v>17819382.059999999</v>
      </c>
      <c r="Q487" s="8">
        <v>4402.1083799999997</v>
      </c>
      <c r="R487" s="8">
        <v>39074.349900000001</v>
      </c>
      <c r="S487" s="8">
        <v>27935597.899999999</v>
      </c>
      <c r="T487" s="8">
        <v>21473.644990000001</v>
      </c>
      <c r="U487" s="8">
        <v>1341595.588</v>
      </c>
      <c r="V487" s="8">
        <v>1027.1531199999999</v>
      </c>
      <c r="W487" s="8">
        <v>81076.769920000006</v>
      </c>
      <c r="X487" s="8">
        <v>1198.47</v>
      </c>
      <c r="Y487" s="8">
        <v>17691.241989999999</v>
      </c>
      <c r="Z487" s="8">
        <v>8214.0397400000002</v>
      </c>
      <c r="AA487" s="8">
        <v>1562.80789</v>
      </c>
      <c r="AB487" s="8">
        <v>1663.3285900000001</v>
      </c>
    </row>
    <row r="488" spans="4:28" x14ac:dyDescent="0.2">
      <c r="D488" s="11">
        <v>43404</v>
      </c>
      <c r="E488" s="8">
        <v>1215.3900000000001</v>
      </c>
      <c r="F488" s="8">
        <v>1058.36448</v>
      </c>
      <c r="G488" s="8">
        <v>137025.16699</v>
      </c>
      <c r="H488" s="8">
        <v>934.22631000000001</v>
      </c>
      <c r="I488" s="8">
        <v>1580.9286400000001</v>
      </c>
      <c r="J488" s="8">
        <v>1208.1066800000001</v>
      </c>
      <c r="K488" s="8">
        <v>89455.150299999994</v>
      </c>
      <c r="L488" s="8">
        <v>8415.8662700000004</v>
      </c>
      <c r="M488" s="8">
        <v>1215.3900000000001</v>
      </c>
      <c r="N488" s="8">
        <v>7074.2412800000002</v>
      </c>
      <c r="O488" s="8">
        <v>4559.0650999999998</v>
      </c>
      <c r="P488" s="8">
        <v>18444767.23</v>
      </c>
      <c r="Q488" s="8">
        <v>4464.3026200000004</v>
      </c>
      <c r="R488" s="8">
        <v>39852.241999999998</v>
      </c>
      <c r="S488" s="8">
        <v>28373419.649999999</v>
      </c>
      <c r="T488" s="8">
        <v>21773.967290000001</v>
      </c>
      <c r="U488" s="8">
        <v>1376084.916</v>
      </c>
      <c r="V488" s="8">
        <v>1058.36448</v>
      </c>
      <c r="W488" s="8">
        <v>80022.390910000002</v>
      </c>
      <c r="X488" s="8">
        <v>1215.3900000000001</v>
      </c>
      <c r="Y488" s="8">
        <v>17625.95347</v>
      </c>
      <c r="Z488" s="8">
        <v>8415.8662700000004</v>
      </c>
      <c r="AA488" s="8">
        <v>1580.9286400000001</v>
      </c>
      <c r="AB488" s="8">
        <v>1709.6958500000001</v>
      </c>
    </row>
    <row r="489" spans="4:28" x14ac:dyDescent="0.2">
      <c r="D489" s="11">
        <v>43434</v>
      </c>
      <c r="E489" s="8">
        <v>1220.95</v>
      </c>
      <c r="F489" s="8">
        <v>1074.3418200000001</v>
      </c>
      <c r="G489" s="8">
        <v>138362.37</v>
      </c>
      <c r="H489" s="8">
        <v>946.49661000000003</v>
      </c>
      <c r="I489" s="8">
        <v>1612.1023600000001</v>
      </c>
      <c r="J489" s="8">
        <v>1222.34979</v>
      </c>
      <c r="K489" s="8">
        <v>87727.075400000002</v>
      </c>
      <c r="L489" s="8">
        <v>8472.3756300000005</v>
      </c>
      <c r="M489" s="8">
        <v>1220.95</v>
      </c>
      <c r="N489" s="8">
        <v>6548.3953799999999</v>
      </c>
      <c r="O489" s="8">
        <v>4580.5142999999998</v>
      </c>
      <c r="P489" s="8">
        <v>17895537.010000002</v>
      </c>
      <c r="Q489" s="8">
        <v>4484.7007299999996</v>
      </c>
      <c r="R489" s="8">
        <v>40250.881999999998</v>
      </c>
      <c r="S489" s="8">
        <v>28481947.559999999</v>
      </c>
      <c r="T489" s="8">
        <v>21869.611079999999</v>
      </c>
      <c r="U489" s="8">
        <v>1376623.814</v>
      </c>
      <c r="V489" s="8">
        <v>1074.3418200000001</v>
      </c>
      <c r="W489" s="8">
        <v>81198.264500000005</v>
      </c>
      <c r="X489" s="8">
        <v>1220.95</v>
      </c>
      <c r="Y489" s="8">
        <v>17199.54781</v>
      </c>
      <c r="Z489" s="8">
        <v>8472.3756300000005</v>
      </c>
      <c r="AA489" s="8">
        <v>1612.1023600000001</v>
      </c>
      <c r="AB489" s="8">
        <v>1684.7723599999999</v>
      </c>
    </row>
    <row r="490" spans="4:28" x14ac:dyDescent="0.2">
      <c r="D490" s="11">
        <v>43465</v>
      </c>
      <c r="E490" s="8">
        <v>1247.92</v>
      </c>
      <c r="F490" s="8">
        <v>1097.40606</v>
      </c>
      <c r="G490" s="8">
        <v>140438.29407</v>
      </c>
      <c r="H490" s="8">
        <v>986.10619999999994</v>
      </c>
      <c r="I490" s="8">
        <v>1673.2348999999999</v>
      </c>
      <c r="J490" s="8">
        <v>1239.0292300000001</v>
      </c>
      <c r="K490" s="8">
        <v>88444.949800000002</v>
      </c>
      <c r="L490" s="8">
        <v>8592.7281000000003</v>
      </c>
      <c r="M490" s="8">
        <v>1247.92</v>
      </c>
      <c r="N490" s="8">
        <v>6646.4822000000004</v>
      </c>
      <c r="O490" s="8">
        <v>4681.83608</v>
      </c>
      <c r="P490" s="8">
        <v>18089939.829999998</v>
      </c>
      <c r="Q490" s="8">
        <v>4583.7759699999997</v>
      </c>
      <c r="R490" s="8">
        <v>40842.854200000002</v>
      </c>
      <c r="S490" s="8">
        <v>29067030.800000001</v>
      </c>
      <c r="T490" s="8">
        <v>22354.608840000001</v>
      </c>
      <c r="U490" s="8">
        <v>1400613.8729999999</v>
      </c>
      <c r="V490" s="8">
        <v>1097.40606</v>
      </c>
      <c r="W490" s="8">
        <v>83906.740810000003</v>
      </c>
      <c r="X490" s="8">
        <v>1247.92</v>
      </c>
      <c r="Y490" s="8">
        <v>17719.956569999998</v>
      </c>
      <c r="Z490" s="8">
        <v>8592.7281000000003</v>
      </c>
      <c r="AA490" s="8">
        <v>1673.2348999999999</v>
      </c>
      <c r="AB490" s="8">
        <v>1736.3242</v>
      </c>
    </row>
    <row r="491" spans="4:28" x14ac:dyDescent="0.2">
      <c r="D491" s="11">
        <v>43496</v>
      </c>
      <c r="E491" s="8">
        <v>1291.75</v>
      </c>
      <c r="F491" s="8">
        <v>1131.2539200000001</v>
      </c>
      <c r="G491" s="8">
        <v>140695.70095999999</v>
      </c>
      <c r="H491" s="8">
        <v>1001.43117</v>
      </c>
      <c r="I491" s="8">
        <v>1717.8539699999999</v>
      </c>
      <c r="J491" s="8">
        <v>1278.30321</v>
      </c>
      <c r="K491" s="8">
        <v>91443.662500000006</v>
      </c>
      <c r="L491" s="8">
        <v>8765.9101599999995</v>
      </c>
      <c r="M491" s="8">
        <v>1291.75</v>
      </c>
      <c r="N491" s="8">
        <v>6931.1542799999997</v>
      </c>
      <c r="O491" s="8">
        <v>4845.1764400000002</v>
      </c>
      <c r="P491" s="8">
        <v>18284768.27</v>
      </c>
      <c r="Q491" s="8">
        <v>4744.7467399999996</v>
      </c>
      <c r="R491" s="8">
        <v>41092.091099999998</v>
      </c>
      <c r="S491" s="8">
        <v>29967493.559999999</v>
      </c>
      <c r="T491" s="8">
        <v>23078.072349999999</v>
      </c>
      <c r="U491" s="8">
        <v>1448948.6089999999</v>
      </c>
      <c r="V491" s="8">
        <v>1131.2539200000001</v>
      </c>
      <c r="W491" s="8">
        <v>86145.665699999998</v>
      </c>
      <c r="X491" s="8">
        <v>1291.75</v>
      </c>
      <c r="Y491" s="8">
        <v>17853.698509999998</v>
      </c>
      <c r="Z491" s="8">
        <v>8765.9101599999995</v>
      </c>
      <c r="AA491" s="8">
        <v>1717.8539699999999</v>
      </c>
      <c r="AB491" s="8">
        <v>1806.1944699999999</v>
      </c>
    </row>
    <row r="492" spans="4:28" x14ac:dyDescent="0.2">
      <c r="D492" s="11">
        <v>43524</v>
      </c>
      <c r="E492" s="8">
        <v>1320.06</v>
      </c>
      <c r="F492" s="8">
        <v>1163.4656</v>
      </c>
      <c r="G492" s="8">
        <v>145794.85811</v>
      </c>
      <c r="H492" s="8">
        <v>1014.17985</v>
      </c>
      <c r="I492" s="8">
        <v>1743.7072800000001</v>
      </c>
      <c r="J492" s="8">
        <v>1321.86502</v>
      </c>
      <c r="K492" s="8">
        <v>94026.379799999995</v>
      </c>
      <c r="L492" s="8">
        <v>8892.7801999999992</v>
      </c>
      <c r="M492" s="8">
        <v>1320.06</v>
      </c>
      <c r="N492" s="8">
        <v>6971.9023500000003</v>
      </c>
      <c r="O492" s="8">
        <v>4950.7282999999998</v>
      </c>
      <c r="P492" s="8">
        <v>18519915.5</v>
      </c>
      <c r="Q492" s="8">
        <v>4848.7392600000003</v>
      </c>
      <c r="R492" s="8">
        <v>41327.464899999999</v>
      </c>
      <c r="S492" s="8">
        <v>30632427.469999999</v>
      </c>
      <c r="T492" s="8">
        <v>23206.455689999999</v>
      </c>
      <c r="U492" s="8">
        <v>1482375.608</v>
      </c>
      <c r="V492" s="8">
        <v>1163.4656</v>
      </c>
      <c r="W492" s="8">
        <v>86926.163520000002</v>
      </c>
      <c r="X492" s="8">
        <v>1320.06</v>
      </c>
      <c r="Y492" s="8">
        <v>18270.286</v>
      </c>
      <c r="Z492" s="8">
        <v>8892.7801999999992</v>
      </c>
      <c r="AA492" s="8">
        <v>1743.7072800000001</v>
      </c>
      <c r="AB492" s="8">
        <v>1848.8555100000001</v>
      </c>
    </row>
    <row r="493" spans="4:28" x14ac:dyDescent="0.2">
      <c r="D493" s="11">
        <v>43553</v>
      </c>
      <c r="E493" s="8">
        <v>1300.9000000000001</v>
      </c>
      <c r="F493" s="8">
        <v>1151.5608</v>
      </c>
      <c r="G493" s="8">
        <v>144596.06628</v>
      </c>
      <c r="H493" s="8">
        <v>988.11761999999999</v>
      </c>
      <c r="I493" s="8">
        <v>1739.09283</v>
      </c>
      <c r="J493" s="8">
        <v>1301.4078999999999</v>
      </c>
      <c r="K493" s="8">
        <v>90427.482300000003</v>
      </c>
      <c r="L493" s="8">
        <v>8731.3062000000009</v>
      </c>
      <c r="M493" s="8">
        <v>1300.9000000000001</v>
      </c>
      <c r="N493" s="8">
        <v>7126.26818</v>
      </c>
      <c r="O493" s="8">
        <v>4878.76494</v>
      </c>
      <c r="P493" s="8">
        <v>18478725.34</v>
      </c>
      <c r="Q493" s="8">
        <v>4778.3660300000001</v>
      </c>
      <c r="R493" s="8">
        <v>41265.625800000002</v>
      </c>
      <c r="S493" s="8">
        <v>30182284.670000002</v>
      </c>
      <c r="T493" s="8">
        <v>22606.933840000002</v>
      </c>
      <c r="U493" s="8">
        <v>1472014.5619999999</v>
      </c>
      <c r="V493" s="8">
        <v>1151.5608</v>
      </c>
      <c r="W493" s="8">
        <v>84824.635469999994</v>
      </c>
      <c r="X493" s="8">
        <v>1300.9000000000001</v>
      </c>
      <c r="Y493" s="8">
        <v>18718.368289999999</v>
      </c>
      <c r="Z493" s="8">
        <v>8731.3062000000009</v>
      </c>
      <c r="AA493" s="8">
        <v>1739.09283</v>
      </c>
      <c r="AB493" s="8">
        <v>1836.9795300000001</v>
      </c>
    </row>
    <row r="494" spans="4:28" x14ac:dyDescent="0.2">
      <c r="D494" s="11">
        <v>43585</v>
      </c>
      <c r="E494" s="8">
        <v>1286.44</v>
      </c>
      <c r="F494" s="8">
        <v>1145.0571199999999</v>
      </c>
      <c r="G494" s="8">
        <v>143560.58332999999</v>
      </c>
      <c r="H494" s="8">
        <v>986.84856000000002</v>
      </c>
      <c r="I494" s="8">
        <v>1721.21642</v>
      </c>
      <c r="J494" s="8">
        <v>1295.9429500000001</v>
      </c>
      <c r="K494" s="8">
        <v>89297.201300000001</v>
      </c>
      <c r="L494" s="8">
        <v>8641.8282199999994</v>
      </c>
      <c r="M494" s="8">
        <v>1286.44</v>
      </c>
      <c r="N494" s="8">
        <v>7407.9106199999997</v>
      </c>
      <c r="O494" s="8">
        <v>4824.5420000000004</v>
      </c>
      <c r="P494" s="8">
        <v>18198168.550000001</v>
      </c>
      <c r="Q494" s="8">
        <v>4725.2818600000001</v>
      </c>
      <c r="R494" s="8">
        <v>40960.888599999998</v>
      </c>
      <c r="S494" s="8">
        <v>29867706.629999999</v>
      </c>
      <c r="T494" s="8">
        <v>22218.82072</v>
      </c>
      <c r="U494" s="8">
        <v>1470578.54</v>
      </c>
      <c r="V494" s="8">
        <v>1145.0571199999999</v>
      </c>
      <c r="W494" s="8">
        <v>83184.340280000004</v>
      </c>
      <c r="X494" s="8">
        <v>1286.44</v>
      </c>
      <c r="Y494" s="8">
        <v>18197.781869999999</v>
      </c>
      <c r="Z494" s="8">
        <v>8641.8282199999994</v>
      </c>
      <c r="AA494" s="8">
        <v>1721.21642</v>
      </c>
      <c r="AB494" s="8">
        <v>1809.4509399999999</v>
      </c>
    </row>
    <row r="495" spans="4:28" x14ac:dyDescent="0.2">
      <c r="D495" s="11">
        <v>43616</v>
      </c>
      <c r="E495" s="8">
        <v>1283.95</v>
      </c>
      <c r="F495" s="8">
        <v>1147.7708700000001</v>
      </c>
      <c r="G495" s="8">
        <v>141173.13373999999</v>
      </c>
      <c r="H495" s="8">
        <v>1000.0123</v>
      </c>
      <c r="I495" s="8">
        <v>1727.9243899999999</v>
      </c>
      <c r="J495" s="8">
        <v>1297.85004</v>
      </c>
      <c r="K495" s="8">
        <v>89662.202699999994</v>
      </c>
      <c r="L495" s="8">
        <v>8803.6211700000003</v>
      </c>
      <c r="M495" s="8">
        <v>1283.95</v>
      </c>
      <c r="N495" s="8">
        <v>7757.0348299999996</v>
      </c>
      <c r="O495" s="8">
        <v>4815.1025</v>
      </c>
      <c r="P495" s="8">
        <v>18463029.949999999</v>
      </c>
      <c r="Q495" s="8">
        <v>4716.0425599999999</v>
      </c>
      <c r="R495" s="8">
        <v>40823.524599999997</v>
      </c>
      <c r="S495" s="8">
        <v>29988017.760000002</v>
      </c>
      <c r="T495" s="8">
        <v>21846.477139999999</v>
      </c>
      <c r="U495" s="8">
        <v>1520438.186</v>
      </c>
      <c r="V495" s="8">
        <v>1147.7708700000001</v>
      </c>
      <c r="W495" s="8">
        <v>83371.555370000002</v>
      </c>
      <c r="X495" s="8">
        <v>1283.95</v>
      </c>
      <c r="Y495" s="8">
        <v>18516.659680000001</v>
      </c>
      <c r="Z495" s="8">
        <v>8803.6211700000003</v>
      </c>
      <c r="AA495" s="8">
        <v>1727.9243899999999</v>
      </c>
      <c r="AB495" s="8">
        <v>1849.3197700000001</v>
      </c>
    </row>
    <row r="496" spans="4:28" x14ac:dyDescent="0.2">
      <c r="D496" s="11">
        <v>43644</v>
      </c>
      <c r="E496" s="8">
        <v>1359.04</v>
      </c>
      <c r="F496" s="8">
        <v>1203.09581</v>
      </c>
      <c r="G496" s="8">
        <v>146878.09325000001</v>
      </c>
      <c r="H496" s="8">
        <v>1071.8623600000001</v>
      </c>
      <c r="I496" s="8">
        <v>1805.8182300000001</v>
      </c>
      <c r="J496" s="8">
        <v>1342.4784199999999</v>
      </c>
      <c r="K496" s="8">
        <v>94352.507899999997</v>
      </c>
      <c r="L496" s="8">
        <v>9379.6794300000001</v>
      </c>
      <c r="M496" s="8">
        <v>1359.04</v>
      </c>
      <c r="N496" s="8">
        <v>7886.1243000000004</v>
      </c>
      <c r="O496" s="8">
        <v>5096.9128300000002</v>
      </c>
      <c r="P496" s="8">
        <v>19341213.010000002</v>
      </c>
      <c r="Q496" s="8">
        <v>4991.9522999999999</v>
      </c>
      <c r="R496" s="8">
        <v>42298.8995</v>
      </c>
      <c r="S496" s="8">
        <v>31720185.699999999</v>
      </c>
      <c r="T496" s="8">
        <v>22742.69296</v>
      </c>
      <c r="U496" s="8">
        <v>1594903.4939999999</v>
      </c>
      <c r="V496" s="8">
        <v>1203.09581</v>
      </c>
      <c r="W496" s="8">
        <v>87073.974520000003</v>
      </c>
      <c r="X496" s="8">
        <v>1359.04</v>
      </c>
      <c r="Y496" s="8">
        <v>19805.592229999998</v>
      </c>
      <c r="Z496" s="8">
        <v>9379.6794300000001</v>
      </c>
      <c r="AA496" s="8">
        <v>1805.8182300000001</v>
      </c>
      <c r="AB496" s="8">
        <v>1956.4540999999999</v>
      </c>
    </row>
    <row r="497" spans="4:28" x14ac:dyDescent="0.2">
      <c r="D497" s="11">
        <v>43677</v>
      </c>
      <c r="E497" s="8">
        <v>1412.98</v>
      </c>
      <c r="F497" s="8">
        <v>1259.9854</v>
      </c>
      <c r="G497" s="8">
        <v>152970.47812000001</v>
      </c>
      <c r="H497" s="8">
        <v>1133.4637399999999</v>
      </c>
      <c r="I497" s="8">
        <v>1851.73559</v>
      </c>
      <c r="J497" s="8">
        <v>1396.0395699999999</v>
      </c>
      <c r="K497" s="8">
        <v>97169.553599999999</v>
      </c>
      <c r="L497" s="8">
        <v>9717.8980599999995</v>
      </c>
      <c r="M497" s="8">
        <v>1412.98</v>
      </c>
      <c r="N497" s="8">
        <v>8005.5498500000003</v>
      </c>
      <c r="O497" s="8">
        <v>5299.3966099999998</v>
      </c>
      <c r="P497" s="8">
        <v>19825586.609999999</v>
      </c>
      <c r="Q497" s="8">
        <v>5190.0609800000002</v>
      </c>
      <c r="R497" s="8">
        <v>43515.146200000003</v>
      </c>
      <c r="S497" s="8">
        <v>32812500.050000001</v>
      </c>
      <c r="T497" s="8">
        <v>23470.435549999998</v>
      </c>
      <c r="U497" s="8">
        <v>1663251.4069999999</v>
      </c>
      <c r="V497" s="8">
        <v>1259.9854</v>
      </c>
      <c r="W497" s="8">
        <v>89352.324129999994</v>
      </c>
      <c r="X497" s="8">
        <v>1412.98</v>
      </c>
      <c r="Y497" s="8">
        <v>19836.52751</v>
      </c>
      <c r="Z497" s="8">
        <v>9717.8980599999995</v>
      </c>
      <c r="AA497" s="8">
        <v>1851.73559</v>
      </c>
      <c r="AB497" s="8">
        <v>2024.4159299999999</v>
      </c>
    </row>
    <row r="498" spans="4:28" x14ac:dyDescent="0.2">
      <c r="D498" s="11"/>
    </row>
    <row r="499" spans="4:28" x14ac:dyDescent="0.2">
      <c r="D499" s="11"/>
    </row>
    <row r="500" spans="4:28" x14ac:dyDescent="0.2">
      <c r="D500" s="11"/>
    </row>
    <row r="501" spans="4:28" x14ac:dyDescent="0.2">
      <c r="D501" s="11"/>
    </row>
    <row r="502" spans="4:28" x14ac:dyDescent="0.2">
      <c r="D502" s="11"/>
    </row>
    <row r="503" spans="4:28" x14ac:dyDescent="0.2">
      <c r="D503" s="11"/>
    </row>
    <row r="504" spans="4:28" x14ac:dyDescent="0.2">
      <c r="D504" s="11"/>
    </row>
    <row r="505" spans="4:28" x14ac:dyDescent="0.2">
      <c r="D505" s="11"/>
    </row>
    <row r="506" spans="4:28" x14ac:dyDescent="0.2">
      <c r="D506" s="11"/>
    </row>
    <row r="507" spans="4:28" x14ac:dyDescent="0.2">
      <c r="D507" s="11"/>
    </row>
    <row r="508" spans="4:28" x14ac:dyDescent="0.2">
      <c r="D508" s="11"/>
    </row>
    <row r="509" spans="4:28" x14ac:dyDescent="0.2">
      <c r="D509" s="11"/>
    </row>
    <row r="510" spans="4:28" x14ac:dyDescent="0.2">
      <c r="D510" s="11"/>
    </row>
    <row r="511" spans="4:28" x14ac:dyDescent="0.2">
      <c r="D511" s="11"/>
    </row>
    <row r="512" spans="4:28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4"/>
  <dimension ref="A1:AB50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28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3</v>
      </c>
      <c r="D1" s="27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7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29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29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0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31">
        <v>1978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31">
        <v>1979</v>
      </c>
      <c r="E11" s="17">
        <v>512</v>
      </c>
      <c r="F11" s="13">
        <v>299.12</v>
      </c>
      <c r="G11" s="13">
        <v>125630.27</v>
      </c>
      <c r="H11" s="13">
        <v>230.63</v>
      </c>
      <c r="I11" s="13">
        <v>611.80999999999995</v>
      </c>
      <c r="J11" s="13">
        <v>835.57</v>
      </c>
      <c r="K11" s="13">
        <v>4189.6400000000003</v>
      </c>
      <c r="L11" s="13" t="e">
        <v>#N/A</v>
      </c>
      <c r="M11" s="13">
        <v>512</v>
      </c>
      <c r="N11" s="13" t="e">
        <v>#N/A</v>
      </c>
      <c r="O11" s="14">
        <v>1749.03</v>
      </c>
      <c r="P11" s="14">
        <v>324101.28999999998</v>
      </c>
      <c r="Q11" s="14">
        <v>2055.87</v>
      </c>
      <c r="R11" s="14">
        <v>10645.23</v>
      </c>
      <c r="S11" s="14" t="e">
        <v>#N/A</v>
      </c>
      <c r="T11" s="14" t="e">
        <v>#N/A</v>
      </c>
      <c r="U11" s="14">
        <v>253615.89</v>
      </c>
      <c r="V11" s="14">
        <v>299.12</v>
      </c>
      <c r="W11" s="14" t="e">
        <v>#N/A</v>
      </c>
      <c r="X11" s="14">
        <v>512</v>
      </c>
      <c r="Y11" s="13">
        <v>434.07</v>
      </c>
      <c r="Z11" s="15" t="e">
        <v>#N/A</v>
      </c>
      <c r="AA11" s="15">
        <v>611.80999999999995</v>
      </c>
      <c r="AB11" s="15">
        <v>474.31</v>
      </c>
    </row>
    <row r="12" spans="1:28" x14ac:dyDescent="0.2">
      <c r="D12" s="31">
        <v>1980</v>
      </c>
      <c r="E12" s="17">
        <v>589.75</v>
      </c>
      <c r="F12" s="13">
        <v>392.41</v>
      </c>
      <c r="G12" s="13">
        <v>119823.1</v>
      </c>
      <c r="H12" s="13">
        <v>246.65</v>
      </c>
      <c r="I12" s="13">
        <v>703.65</v>
      </c>
      <c r="J12" s="13">
        <v>1047.8399999999999</v>
      </c>
      <c r="K12" s="13">
        <v>4620.33</v>
      </c>
      <c r="L12" s="13" t="e">
        <v>#N/A</v>
      </c>
      <c r="M12" s="13">
        <v>589.75</v>
      </c>
      <c r="N12" s="13" t="e">
        <v>#N/A</v>
      </c>
      <c r="O12" s="14">
        <v>1960.07</v>
      </c>
      <c r="P12" s="14">
        <v>367506.77</v>
      </c>
      <c r="Q12" s="14">
        <v>2149.91</v>
      </c>
      <c r="R12" s="14">
        <v>12026.69</v>
      </c>
      <c r="S12" s="14" t="e">
        <v>#N/A</v>
      </c>
      <c r="T12" s="14" t="e">
        <v>#N/A</v>
      </c>
      <c r="U12" s="14">
        <v>389010.82</v>
      </c>
      <c r="V12" s="14">
        <v>392.41</v>
      </c>
      <c r="W12" s="14" t="e">
        <v>#N/A</v>
      </c>
      <c r="X12" s="14">
        <v>589.75</v>
      </c>
      <c r="Y12" s="13">
        <v>439.1</v>
      </c>
      <c r="Z12" s="15" t="e">
        <v>#N/A</v>
      </c>
      <c r="AA12" s="15">
        <v>703.65</v>
      </c>
      <c r="AB12" s="15">
        <v>499.39</v>
      </c>
    </row>
    <row r="13" spans="1:28" x14ac:dyDescent="0.2">
      <c r="D13" s="31">
        <v>1981</v>
      </c>
      <c r="E13" s="17">
        <v>397.5</v>
      </c>
      <c r="F13" s="13">
        <v>327.48</v>
      </c>
      <c r="G13" s="13">
        <v>87899.49</v>
      </c>
      <c r="H13" s="13">
        <v>208.22</v>
      </c>
      <c r="I13" s="13">
        <v>475.33</v>
      </c>
      <c r="J13" s="13">
        <v>719.75</v>
      </c>
      <c r="K13" s="13">
        <v>3625.14</v>
      </c>
      <c r="L13" s="13" t="e">
        <v>#N/A</v>
      </c>
      <c r="M13" s="13">
        <v>397.5</v>
      </c>
      <c r="N13" s="13" t="e">
        <v>#N/A</v>
      </c>
      <c r="O13" s="14">
        <v>1372.45</v>
      </c>
      <c r="P13" s="14">
        <v>249492.07</v>
      </c>
      <c r="Q13" s="14">
        <v>1456.26</v>
      </c>
      <c r="R13" s="14">
        <v>9089.58</v>
      </c>
      <c r="S13" s="14" t="e">
        <v>#N/A</v>
      </c>
      <c r="T13" s="14" t="e">
        <v>#N/A</v>
      </c>
      <c r="U13" s="14">
        <v>280200.09999999998</v>
      </c>
      <c r="V13" s="14">
        <v>327.48</v>
      </c>
      <c r="W13" s="14" t="e">
        <v>#N/A</v>
      </c>
      <c r="X13" s="14">
        <v>397.5</v>
      </c>
      <c r="Y13" s="13">
        <v>383.13</v>
      </c>
      <c r="Z13" s="15" t="e">
        <v>#N/A</v>
      </c>
      <c r="AA13" s="15">
        <v>475.33</v>
      </c>
      <c r="AB13" s="15">
        <v>354.95</v>
      </c>
    </row>
    <row r="14" spans="1:28" x14ac:dyDescent="0.2">
      <c r="D14" s="31">
        <v>1982</v>
      </c>
      <c r="E14" s="17">
        <v>456.9</v>
      </c>
      <c r="F14" s="13">
        <v>429.9</v>
      </c>
      <c r="G14" s="13">
        <v>105366.41</v>
      </c>
      <c r="H14" s="13">
        <v>282.47000000000003</v>
      </c>
      <c r="I14" s="13">
        <v>551.23</v>
      </c>
      <c r="J14" s="13">
        <v>899.77</v>
      </c>
      <c r="K14" s="13">
        <v>4320.0200000000004</v>
      </c>
      <c r="L14" s="13" t="e">
        <v>#N/A</v>
      </c>
      <c r="M14" s="13">
        <v>456.9</v>
      </c>
      <c r="N14" s="13">
        <v>0.08</v>
      </c>
      <c r="O14" s="14">
        <v>1543.06</v>
      </c>
      <c r="P14" s="14">
        <v>310012.88</v>
      </c>
      <c r="Q14" s="14">
        <v>1642.33</v>
      </c>
      <c r="R14" s="14">
        <v>10239.950000000001</v>
      </c>
      <c r="S14" s="14" t="e">
        <v>#N/A</v>
      </c>
      <c r="T14" s="14" t="e">
        <v>#N/A</v>
      </c>
      <c r="U14" s="14">
        <v>335836.82</v>
      </c>
      <c r="V14" s="14">
        <v>429.9</v>
      </c>
      <c r="W14" s="14" t="e">
        <v>#N/A</v>
      </c>
      <c r="X14" s="14">
        <v>456.9</v>
      </c>
      <c r="Y14" s="13">
        <v>482.61</v>
      </c>
      <c r="Z14" s="15" t="e">
        <v>#N/A</v>
      </c>
      <c r="AA14" s="15">
        <v>551.23</v>
      </c>
      <c r="AB14" s="15">
        <v>456.82</v>
      </c>
    </row>
    <row r="15" spans="1:28" x14ac:dyDescent="0.2">
      <c r="D15" s="31">
        <v>1983</v>
      </c>
      <c r="E15" s="17">
        <v>382.4</v>
      </c>
      <c r="F15" s="13">
        <v>432</v>
      </c>
      <c r="G15" s="13">
        <v>88442.82</v>
      </c>
      <c r="H15" s="13">
        <v>263.45</v>
      </c>
      <c r="I15" s="13">
        <v>474.54</v>
      </c>
      <c r="J15" s="13">
        <v>831.86</v>
      </c>
      <c r="K15" s="13">
        <v>3995.04</v>
      </c>
      <c r="L15" s="13" t="e">
        <v>#N/A</v>
      </c>
      <c r="M15" s="13">
        <v>382.4</v>
      </c>
      <c r="N15" s="13">
        <v>0.11</v>
      </c>
      <c r="O15" s="14">
        <v>1334.4</v>
      </c>
      <c r="P15" s="14">
        <v>380175.33</v>
      </c>
      <c r="Q15" s="14">
        <v>1368.83</v>
      </c>
      <c r="R15" s="14">
        <v>8699.7199999999993</v>
      </c>
      <c r="S15" s="14" t="e">
        <v>#N/A</v>
      </c>
      <c r="T15" s="14" t="e">
        <v>#N/A</v>
      </c>
      <c r="U15" s="14">
        <v>303482.93</v>
      </c>
      <c r="V15" s="14">
        <v>432</v>
      </c>
      <c r="W15" s="14" t="e">
        <v>#N/A</v>
      </c>
      <c r="X15" s="14">
        <v>382.4</v>
      </c>
      <c r="Y15" s="13">
        <v>466.42</v>
      </c>
      <c r="Z15" s="15" t="e">
        <v>#N/A</v>
      </c>
      <c r="AA15" s="15">
        <v>474.54</v>
      </c>
      <c r="AB15" s="15">
        <v>424.34</v>
      </c>
    </row>
    <row r="16" spans="1:28" x14ac:dyDescent="0.2">
      <c r="D16" s="31">
        <v>1984</v>
      </c>
      <c r="E16" s="17">
        <v>308.3</v>
      </c>
      <c r="F16" s="13">
        <v>402.45</v>
      </c>
      <c r="G16" s="13">
        <v>77716.67</v>
      </c>
      <c r="H16" s="13">
        <v>266.01</v>
      </c>
      <c r="I16" s="13">
        <v>408.23</v>
      </c>
      <c r="J16" s="13">
        <v>803.83</v>
      </c>
      <c r="K16" s="13">
        <v>3825.85</v>
      </c>
      <c r="L16" s="13" t="e">
        <v>#N/A</v>
      </c>
      <c r="M16" s="13">
        <v>308.3</v>
      </c>
      <c r="N16" s="13">
        <v>0.14000000000000001</v>
      </c>
      <c r="O16" s="14">
        <v>1106.43</v>
      </c>
      <c r="P16" s="14">
        <v>331867.44</v>
      </c>
      <c r="Q16" s="14">
        <v>1134.42</v>
      </c>
      <c r="R16" s="14">
        <v>8219.4</v>
      </c>
      <c r="S16" s="14" t="e">
        <v>#N/A</v>
      </c>
      <c r="T16" s="14" t="e">
        <v>#N/A</v>
      </c>
      <c r="U16" s="14">
        <v>255666.66</v>
      </c>
      <c r="V16" s="14">
        <v>402.45</v>
      </c>
      <c r="W16" s="14" t="e">
        <v>#N/A</v>
      </c>
      <c r="X16" s="14">
        <v>308.3</v>
      </c>
      <c r="Y16" s="13">
        <v>612.79999999999995</v>
      </c>
      <c r="Z16" s="15" t="e">
        <v>#N/A</v>
      </c>
      <c r="AA16" s="15">
        <v>408.23</v>
      </c>
      <c r="AB16" s="15">
        <v>374.12</v>
      </c>
    </row>
    <row r="17" spans="4:28" x14ac:dyDescent="0.2">
      <c r="D17" s="31">
        <v>1985</v>
      </c>
      <c r="E17" s="17">
        <v>326.8</v>
      </c>
      <c r="F17" s="13">
        <v>347.51</v>
      </c>
      <c r="G17" s="13">
        <v>65490.559999999998</v>
      </c>
      <c r="H17" s="13">
        <v>226.08</v>
      </c>
      <c r="I17" s="13">
        <v>457.19</v>
      </c>
      <c r="J17" s="13">
        <v>673.57</v>
      </c>
      <c r="K17" s="13">
        <v>3920.61</v>
      </c>
      <c r="L17" s="13">
        <v>1047.3499999999999</v>
      </c>
      <c r="M17" s="13">
        <v>326.8</v>
      </c>
      <c r="N17" s="13">
        <v>0.18</v>
      </c>
      <c r="O17" s="14">
        <v>1193.58</v>
      </c>
      <c r="P17" s="14">
        <v>366475.66</v>
      </c>
      <c r="Q17" s="14">
        <v>1196.7</v>
      </c>
      <c r="R17" s="14">
        <v>8614.44</v>
      </c>
      <c r="S17" s="14" t="e">
        <v>#N/A</v>
      </c>
      <c r="T17" s="14" t="e">
        <v>#N/A</v>
      </c>
      <c r="U17" s="14">
        <v>291095.45</v>
      </c>
      <c r="V17" s="14">
        <v>347.51</v>
      </c>
      <c r="W17" s="14" t="e">
        <v>#N/A</v>
      </c>
      <c r="X17" s="14">
        <v>326.8</v>
      </c>
      <c r="Y17" s="13">
        <v>843.91</v>
      </c>
      <c r="Z17" s="15">
        <v>1047.3499999999999</v>
      </c>
      <c r="AA17" s="15">
        <v>457.19</v>
      </c>
      <c r="AB17" s="15">
        <v>479.59</v>
      </c>
    </row>
    <row r="18" spans="4:28" x14ac:dyDescent="0.2">
      <c r="D18" s="31">
        <v>1986</v>
      </c>
      <c r="E18" s="17">
        <v>388.75</v>
      </c>
      <c r="F18" s="13">
        <v>337.8</v>
      </c>
      <c r="G18" s="13">
        <v>61832.14</v>
      </c>
      <c r="H18" s="13">
        <v>262.23</v>
      </c>
      <c r="I18" s="13">
        <v>540.01</v>
      </c>
      <c r="J18" s="13">
        <v>630.19000000000005</v>
      </c>
      <c r="K18" s="13">
        <v>5060.97</v>
      </c>
      <c r="L18" s="13">
        <v>1430.87</v>
      </c>
      <c r="M18" s="13">
        <v>388.75</v>
      </c>
      <c r="N18" s="13">
        <v>0.28000000000000003</v>
      </c>
      <c r="O18" s="14">
        <v>1465.78</v>
      </c>
      <c r="P18" s="14">
        <v>632246.06000000006</v>
      </c>
      <c r="Q18" s="14">
        <v>1434.4</v>
      </c>
      <c r="R18" s="14">
        <v>9953.7900000000009</v>
      </c>
      <c r="S18" s="14" t="e">
        <v>#N/A</v>
      </c>
      <c r="T18" s="14" t="e">
        <v>#N/A</v>
      </c>
      <c r="U18" s="14">
        <v>333768.27</v>
      </c>
      <c r="V18" s="14">
        <v>337.8</v>
      </c>
      <c r="W18" s="14" t="e">
        <v>#N/A</v>
      </c>
      <c r="X18" s="14">
        <v>388.75</v>
      </c>
      <c r="Y18" s="13">
        <v>851.15</v>
      </c>
      <c r="Z18" s="15">
        <v>1430.87</v>
      </c>
      <c r="AA18" s="15">
        <v>540.01</v>
      </c>
      <c r="AB18" s="15">
        <v>587.39</v>
      </c>
    </row>
    <row r="19" spans="4:28" x14ac:dyDescent="0.2">
      <c r="D19" s="31">
        <v>1987</v>
      </c>
      <c r="E19" s="17">
        <v>484.1</v>
      </c>
      <c r="F19" s="13">
        <v>351.76</v>
      </c>
      <c r="G19" s="13">
        <v>58714.400000000001</v>
      </c>
      <c r="H19" s="13">
        <v>257.70999999999998</v>
      </c>
      <c r="I19" s="13">
        <v>629.51</v>
      </c>
      <c r="J19" s="13">
        <v>616.76</v>
      </c>
      <c r="K19" s="13">
        <v>6116.85</v>
      </c>
      <c r="L19" s="13">
        <v>1758.86</v>
      </c>
      <c r="M19" s="13">
        <v>484.1</v>
      </c>
      <c r="N19" s="13">
        <v>0.47</v>
      </c>
      <c r="O19" s="14">
        <v>1820.34</v>
      </c>
      <c r="P19" s="14">
        <v>776608.67</v>
      </c>
      <c r="Q19" s="14">
        <v>1781.52</v>
      </c>
      <c r="R19" s="14">
        <v>11789.23</v>
      </c>
      <c r="S19" s="14" t="e">
        <v>#N/A</v>
      </c>
      <c r="T19" s="14" t="e">
        <v>#N/A</v>
      </c>
      <c r="U19" s="14">
        <v>379396.72</v>
      </c>
      <c r="V19" s="14">
        <v>351.76</v>
      </c>
      <c r="W19" s="14" t="e">
        <v>#N/A</v>
      </c>
      <c r="X19" s="14">
        <v>484.1</v>
      </c>
      <c r="Y19" s="13">
        <v>934.28</v>
      </c>
      <c r="Z19" s="15">
        <v>1758.86</v>
      </c>
      <c r="AA19" s="15">
        <v>629.51</v>
      </c>
      <c r="AB19" s="15">
        <v>669.55</v>
      </c>
    </row>
    <row r="20" spans="4:28" x14ac:dyDescent="0.2">
      <c r="D20" s="31">
        <v>1988</v>
      </c>
      <c r="E20" s="17">
        <v>410.25</v>
      </c>
      <c r="F20" s="13">
        <v>332.66</v>
      </c>
      <c r="G20" s="13">
        <v>51252.959999999999</v>
      </c>
      <c r="H20" s="13">
        <v>226.78</v>
      </c>
      <c r="I20" s="13">
        <v>488.49</v>
      </c>
      <c r="J20" s="13">
        <v>616.16999999999996</v>
      </c>
      <c r="K20" s="13">
        <v>6123.14</v>
      </c>
      <c r="L20" s="13">
        <v>1516.86</v>
      </c>
      <c r="M20" s="13">
        <v>410.25</v>
      </c>
      <c r="N20" s="13">
        <v>0.75</v>
      </c>
      <c r="O20" s="14">
        <v>1537.14</v>
      </c>
      <c r="P20" s="14">
        <v>704545.54</v>
      </c>
      <c r="Q20" s="14">
        <v>1505.61</v>
      </c>
      <c r="R20" s="14">
        <v>10261.93</v>
      </c>
      <c r="S20" s="14" t="e">
        <v>#N/A</v>
      </c>
      <c r="T20" s="14">
        <v>966.34</v>
      </c>
      <c r="U20" s="14">
        <v>277911.2</v>
      </c>
      <c r="V20" s="14">
        <v>332.66</v>
      </c>
      <c r="W20" s="14" t="e">
        <v>#N/A</v>
      </c>
      <c r="X20" s="14">
        <v>410.25</v>
      </c>
      <c r="Y20" s="13">
        <v>976.07</v>
      </c>
      <c r="Z20" s="15">
        <v>1516.86</v>
      </c>
      <c r="AA20" s="15">
        <v>488.49</v>
      </c>
      <c r="AB20" s="15">
        <v>479.76</v>
      </c>
    </row>
    <row r="21" spans="4:28" x14ac:dyDescent="0.2">
      <c r="D21" s="31">
        <v>1989</v>
      </c>
      <c r="E21" s="17">
        <v>398.6</v>
      </c>
      <c r="F21" s="13">
        <v>310.67</v>
      </c>
      <c r="G21" s="13">
        <v>57287.199999999997</v>
      </c>
      <c r="H21" s="13">
        <v>247.19</v>
      </c>
      <c r="I21" s="13">
        <v>461.63</v>
      </c>
      <c r="J21" s="13">
        <v>614.89</v>
      </c>
      <c r="K21" s="13">
        <v>6624.8</v>
      </c>
      <c r="L21" s="13">
        <v>1873.48</v>
      </c>
      <c r="M21" s="13">
        <v>398.6</v>
      </c>
      <c r="N21" s="13">
        <v>0.92</v>
      </c>
      <c r="O21" s="14">
        <v>1490.32</v>
      </c>
      <c r="P21" s="14">
        <v>715762.45</v>
      </c>
      <c r="Q21" s="14">
        <v>1459.37</v>
      </c>
      <c r="R21" s="14">
        <v>10036.07</v>
      </c>
      <c r="S21" s="14">
        <v>1800931.67</v>
      </c>
      <c r="T21" s="14">
        <v>1018.44</v>
      </c>
      <c r="U21" s="14">
        <v>269064.42</v>
      </c>
      <c r="V21" s="14">
        <v>310.67</v>
      </c>
      <c r="W21" s="14" t="e">
        <v>#N/A</v>
      </c>
      <c r="X21" s="14">
        <v>398.6</v>
      </c>
      <c r="Y21" s="13">
        <v>1015.66</v>
      </c>
      <c r="Z21" s="15">
        <v>1873.48</v>
      </c>
      <c r="AA21" s="15">
        <v>461.63</v>
      </c>
      <c r="AB21" s="15">
        <v>504.58</v>
      </c>
    </row>
    <row r="22" spans="4:28" x14ac:dyDescent="0.2">
      <c r="D22" s="31">
        <v>1990</v>
      </c>
      <c r="E22" s="17">
        <v>386.2</v>
      </c>
      <c r="F22" s="13">
        <v>265.67</v>
      </c>
      <c r="G22" s="13">
        <v>53028.15</v>
      </c>
      <c r="H22" s="13">
        <v>200.1</v>
      </c>
      <c r="I22" s="13">
        <v>453.8</v>
      </c>
      <c r="J22" s="13">
        <v>498.37</v>
      </c>
      <c r="K22" s="13">
        <v>6948.86</v>
      </c>
      <c r="L22" s="13">
        <v>2039.2</v>
      </c>
      <c r="M22" s="13">
        <v>386.2</v>
      </c>
      <c r="N22" s="13">
        <v>1.1200000000000001</v>
      </c>
      <c r="O22" s="14">
        <v>1454.87</v>
      </c>
      <c r="P22" s="14">
        <v>743695.75</v>
      </c>
      <c r="Q22" s="14">
        <v>1424.98</v>
      </c>
      <c r="R22" s="14">
        <v>9633.19</v>
      </c>
      <c r="S22" s="14">
        <v>2543477.37</v>
      </c>
      <c r="T22" s="14">
        <v>1116.78</v>
      </c>
      <c r="U22" s="14">
        <v>279605.73</v>
      </c>
      <c r="V22" s="14">
        <v>265.67</v>
      </c>
      <c r="W22" s="14" t="e">
        <v>#N/A</v>
      </c>
      <c r="X22" s="14">
        <v>386.2</v>
      </c>
      <c r="Y22" s="13">
        <v>1000.25</v>
      </c>
      <c r="Z22" s="15">
        <v>2039.2</v>
      </c>
      <c r="AA22" s="15">
        <v>453.8</v>
      </c>
      <c r="AB22" s="15">
        <v>506.48</v>
      </c>
    </row>
    <row r="23" spans="4:28" x14ac:dyDescent="0.2">
      <c r="D23" s="31">
        <v>1991</v>
      </c>
      <c r="E23" s="17">
        <v>353.15</v>
      </c>
      <c r="F23" s="13">
        <v>250.28</v>
      </c>
      <c r="G23" s="13">
        <v>44151.42</v>
      </c>
      <c r="H23" s="13">
        <v>188.75</v>
      </c>
      <c r="I23" s="13">
        <v>408.46</v>
      </c>
      <c r="J23" s="13">
        <v>478.82</v>
      </c>
      <c r="K23" s="13">
        <v>9080.5499999999993</v>
      </c>
      <c r="L23" s="13">
        <v>1900.64</v>
      </c>
      <c r="M23" s="13">
        <v>353.15</v>
      </c>
      <c r="N23" s="13">
        <v>1.8</v>
      </c>
      <c r="O23" s="14">
        <v>1320.95</v>
      </c>
      <c r="P23" s="14">
        <v>706524.61</v>
      </c>
      <c r="Q23" s="14">
        <v>1293.7</v>
      </c>
      <c r="R23" s="14">
        <v>8922.83</v>
      </c>
      <c r="S23" s="14">
        <v>4586186.24</v>
      </c>
      <c r="T23" s="14">
        <v>1171.07</v>
      </c>
      <c r="U23" s="14">
        <v>268147.82</v>
      </c>
      <c r="V23" s="14">
        <v>250.28</v>
      </c>
      <c r="W23" s="14" t="e">
        <v>#N/A</v>
      </c>
      <c r="X23" s="14">
        <v>353.15</v>
      </c>
      <c r="Y23" s="13">
        <v>968.54</v>
      </c>
      <c r="Z23" s="15">
        <v>1900.64</v>
      </c>
      <c r="AA23" s="15">
        <v>408.46</v>
      </c>
      <c r="AB23" s="15">
        <v>465.12</v>
      </c>
    </row>
    <row r="24" spans="4:28" x14ac:dyDescent="0.2">
      <c r="D24" s="31">
        <v>1992</v>
      </c>
      <c r="E24" s="17">
        <v>332.9</v>
      </c>
      <c r="F24" s="13">
        <v>266.67</v>
      </c>
      <c r="G24" s="13">
        <v>41576.230000000003</v>
      </c>
      <c r="H24" s="13">
        <v>219.88</v>
      </c>
      <c r="I24" s="13">
        <v>425.33</v>
      </c>
      <c r="J24" s="13">
        <v>487.81</v>
      </c>
      <c r="K24" s="13">
        <v>9639.2999999999993</v>
      </c>
      <c r="L24" s="13">
        <v>1931.47</v>
      </c>
      <c r="M24" s="13">
        <v>332.9</v>
      </c>
      <c r="N24" s="13">
        <v>2.86</v>
      </c>
      <c r="O24" s="14">
        <v>1249.82</v>
      </c>
      <c r="P24" s="14">
        <v>685837.32</v>
      </c>
      <c r="Q24" s="14">
        <v>1223.97</v>
      </c>
      <c r="R24" s="14">
        <v>8436.23</v>
      </c>
      <c r="S24" s="14">
        <v>3611720.35</v>
      </c>
      <c r="T24" s="14">
        <v>1108.46</v>
      </c>
      <c r="U24" s="14">
        <v>262056.73</v>
      </c>
      <c r="V24" s="14">
        <v>266.67</v>
      </c>
      <c r="W24" s="14" t="e">
        <v>#N/A</v>
      </c>
      <c r="X24" s="14">
        <v>332.9</v>
      </c>
      <c r="Y24" s="13">
        <v>1017.78</v>
      </c>
      <c r="Z24" s="15">
        <v>1931.47</v>
      </c>
      <c r="AA24" s="15">
        <v>425.33</v>
      </c>
      <c r="AB24" s="15">
        <v>484.73</v>
      </c>
    </row>
    <row r="25" spans="4:28" x14ac:dyDescent="0.2">
      <c r="D25" s="31">
        <v>1993</v>
      </c>
      <c r="E25" s="17">
        <v>391.75</v>
      </c>
      <c r="F25" s="13">
        <v>348.19</v>
      </c>
      <c r="G25" s="13">
        <v>43592.9</v>
      </c>
      <c r="H25" s="13">
        <v>264.79000000000002</v>
      </c>
      <c r="I25" s="13">
        <v>517.14</v>
      </c>
      <c r="J25" s="13">
        <v>580.04999999999995</v>
      </c>
      <c r="K25" s="13">
        <v>12252.64</v>
      </c>
      <c r="L25" s="13">
        <v>2265.5100000000002</v>
      </c>
      <c r="M25" s="13">
        <v>391.75</v>
      </c>
      <c r="N25" s="13">
        <v>5.83</v>
      </c>
      <c r="O25" s="14">
        <v>1464.95</v>
      </c>
      <c r="P25" s="14">
        <v>824654.2</v>
      </c>
      <c r="Q25" s="14">
        <v>1432.03</v>
      </c>
      <c r="R25" s="14">
        <v>9977.89</v>
      </c>
      <c r="S25" s="14">
        <v>4226900.8</v>
      </c>
      <c r="T25" s="14">
        <v>1316.74</v>
      </c>
      <c r="U25" s="14">
        <v>315272.59000000003</v>
      </c>
      <c r="V25" s="14">
        <v>348.19</v>
      </c>
      <c r="W25" s="14">
        <v>486.09</v>
      </c>
      <c r="X25" s="14">
        <v>391.75</v>
      </c>
      <c r="Y25" s="13">
        <v>1327.17</v>
      </c>
      <c r="Z25" s="15">
        <v>2265.5100000000002</v>
      </c>
      <c r="AA25" s="15">
        <v>517.14</v>
      </c>
      <c r="AB25" s="15">
        <v>575.48</v>
      </c>
    </row>
    <row r="26" spans="4:28" x14ac:dyDescent="0.2">
      <c r="D26" s="32">
        <v>1994</v>
      </c>
      <c r="E26" s="17">
        <v>383.25</v>
      </c>
      <c r="F26" s="13">
        <v>308.79000000000002</v>
      </c>
      <c r="G26" s="13">
        <v>38236.85</v>
      </c>
      <c r="H26" s="13">
        <v>244.97</v>
      </c>
      <c r="I26" s="13">
        <v>537.58000000000004</v>
      </c>
      <c r="J26" s="13">
        <v>501.56</v>
      </c>
      <c r="K26" s="13">
        <v>12022.09</v>
      </c>
      <c r="L26" s="13">
        <v>3237.01</v>
      </c>
      <c r="M26" s="13">
        <v>383.25</v>
      </c>
      <c r="N26" s="13">
        <v>14.83</v>
      </c>
      <c r="O26" s="13">
        <v>1437.69</v>
      </c>
      <c r="P26" s="13">
        <v>842383.5</v>
      </c>
      <c r="Q26" s="13">
        <v>1407.6</v>
      </c>
      <c r="R26" s="13">
        <v>9621.49</v>
      </c>
      <c r="S26" s="13">
        <v>4243700.49</v>
      </c>
      <c r="T26" s="13">
        <v>1306.42</v>
      </c>
      <c r="U26" s="14">
        <v>302192.63</v>
      </c>
      <c r="V26" s="13">
        <v>308.79000000000002</v>
      </c>
      <c r="W26" s="13">
        <v>1374.9</v>
      </c>
      <c r="X26" s="13">
        <v>383.25</v>
      </c>
      <c r="Y26" s="13">
        <v>1358.35</v>
      </c>
      <c r="Z26" s="15">
        <v>3237.01</v>
      </c>
      <c r="AA26" s="15">
        <v>537.58000000000004</v>
      </c>
      <c r="AB26" s="15">
        <v>494.07</v>
      </c>
    </row>
    <row r="27" spans="4:28" x14ac:dyDescent="0.2">
      <c r="D27" s="31">
        <v>1995</v>
      </c>
      <c r="E27" s="17">
        <v>387</v>
      </c>
      <c r="F27" s="13">
        <v>290.67</v>
      </c>
      <c r="G27" s="13">
        <v>39920.980000000003</v>
      </c>
      <c r="H27" s="13">
        <v>249.27</v>
      </c>
      <c r="I27" s="13">
        <v>527.83000000000004</v>
      </c>
      <c r="J27" s="13">
        <v>445.32</v>
      </c>
      <c r="K27" s="13">
        <v>13608.85</v>
      </c>
      <c r="L27" s="13">
        <v>3218.83</v>
      </c>
      <c r="M27" s="13">
        <v>387</v>
      </c>
      <c r="N27" s="13">
        <v>23.57</v>
      </c>
      <c r="O27" s="13">
        <v>1451.44</v>
      </c>
      <c r="P27" s="13">
        <v>884875.5</v>
      </c>
      <c r="Q27" s="13">
        <v>1421.41</v>
      </c>
      <c r="R27" s="13">
        <v>9748.5300000000007</v>
      </c>
      <c r="S27" s="13">
        <v>4261810.79</v>
      </c>
      <c r="T27" s="13">
        <v>1317.15</v>
      </c>
      <c r="U27" s="14">
        <v>300215.25</v>
      </c>
      <c r="V27" s="13">
        <v>290.67</v>
      </c>
      <c r="W27" s="13">
        <v>1788.83</v>
      </c>
      <c r="X27" s="13">
        <v>387</v>
      </c>
      <c r="Y27" s="13">
        <v>1410.81</v>
      </c>
      <c r="Z27" s="15">
        <v>3218.83</v>
      </c>
      <c r="AA27" s="15">
        <v>527.83000000000004</v>
      </c>
      <c r="AB27" s="15">
        <v>520.23</v>
      </c>
    </row>
    <row r="28" spans="4:28" x14ac:dyDescent="0.2">
      <c r="D28" s="31">
        <v>1996</v>
      </c>
      <c r="E28" s="17">
        <v>369.25</v>
      </c>
      <c r="F28" s="13">
        <v>290.49</v>
      </c>
      <c r="G28" s="13">
        <v>42858.84</v>
      </c>
      <c r="H28" s="13">
        <v>215.77</v>
      </c>
      <c r="I28" s="13">
        <v>506.13</v>
      </c>
      <c r="J28" s="13">
        <v>495.83</v>
      </c>
      <c r="K28" s="13">
        <v>13228.38</v>
      </c>
      <c r="L28" s="13">
        <v>3064.18</v>
      </c>
      <c r="M28" s="13">
        <v>369.25</v>
      </c>
      <c r="N28" s="13">
        <v>40.28</v>
      </c>
      <c r="O28" s="13">
        <v>1384.98</v>
      </c>
      <c r="P28" s="13">
        <v>872353.13</v>
      </c>
      <c r="Q28" s="13">
        <v>1356</v>
      </c>
      <c r="R28" s="13">
        <v>9467.57</v>
      </c>
      <c r="S28" s="13">
        <v>4068831.26</v>
      </c>
      <c r="T28" s="13">
        <v>1252.83</v>
      </c>
      <c r="U28" s="14">
        <v>312200.88</v>
      </c>
      <c r="V28" s="13">
        <v>290.49</v>
      </c>
      <c r="W28" s="13">
        <v>2063.7399999999998</v>
      </c>
      <c r="X28" s="13">
        <v>369.25</v>
      </c>
      <c r="Y28" s="13">
        <v>1727.17</v>
      </c>
      <c r="Z28" s="15">
        <v>3064.18</v>
      </c>
      <c r="AA28" s="15">
        <v>506.13</v>
      </c>
      <c r="AB28" s="15">
        <v>464.87</v>
      </c>
    </row>
    <row r="29" spans="4:28" x14ac:dyDescent="0.2">
      <c r="D29" s="31">
        <v>1997</v>
      </c>
      <c r="E29" s="17">
        <v>290.2</v>
      </c>
      <c r="F29" s="13">
        <v>266.06</v>
      </c>
      <c r="G29" s="13">
        <v>37733.25</v>
      </c>
      <c r="H29" s="13">
        <v>176.38</v>
      </c>
      <c r="I29" s="13">
        <v>415.31</v>
      </c>
      <c r="J29" s="13">
        <v>423.29</v>
      </c>
      <c r="K29" s="13">
        <v>11378.73</v>
      </c>
      <c r="L29" s="13">
        <v>2402.7399999999998</v>
      </c>
      <c r="M29" s="13">
        <v>290.2</v>
      </c>
      <c r="N29" s="13">
        <v>60.11</v>
      </c>
      <c r="O29" s="13">
        <v>1088.3900000000001</v>
      </c>
      <c r="P29" s="13">
        <v>1594648.73</v>
      </c>
      <c r="Q29" s="13">
        <v>1065.82</v>
      </c>
      <c r="R29" s="13">
        <v>13973.12</v>
      </c>
      <c r="S29" s="13">
        <v>3567035.91</v>
      </c>
      <c r="T29" s="13">
        <v>987.4</v>
      </c>
      <c r="U29" s="13">
        <v>491888.92</v>
      </c>
      <c r="V29" s="13">
        <v>266.06</v>
      </c>
      <c r="W29" s="13">
        <v>1740.47</v>
      </c>
      <c r="X29" s="13">
        <v>290.2</v>
      </c>
      <c r="Y29" s="13">
        <v>1412.26</v>
      </c>
      <c r="Z29" s="15">
        <v>2402.7399999999998</v>
      </c>
      <c r="AA29" s="15">
        <v>415.31</v>
      </c>
      <c r="AB29" s="15">
        <v>445.37</v>
      </c>
    </row>
    <row r="30" spans="4:28" x14ac:dyDescent="0.2">
      <c r="D30" s="31">
        <v>1998</v>
      </c>
      <c r="E30" s="17">
        <v>287.8</v>
      </c>
      <c r="F30" s="13">
        <v>245.08</v>
      </c>
      <c r="G30" s="13">
        <v>32463.81</v>
      </c>
      <c r="H30" s="13">
        <v>172.98</v>
      </c>
      <c r="I30" s="13">
        <v>442.06</v>
      </c>
      <c r="J30" s="13">
        <v>395.29</v>
      </c>
      <c r="K30" s="13">
        <v>12230.42</v>
      </c>
      <c r="L30" s="13">
        <v>2382.67</v>
      </c>
      <c r="M30" s="13">
        <v>287.8</v>
      </c>
      <c r="N30" s="13">
        <v>90.77</v>
      </c>
      <c r="O30" s="13">
        <v>1079.54</v>
      </c>
      <c r="P30" s="13">
        <v>2288008.4500000002</v>
      </c>
      <c r="Q30" s="13">
        <v>1057.06</v>
      </c>
      <c r="R30" s="13">
        <v>10457.200000000001</v>
      </c>
      <c r="S30" s="13">
        <v>3998402.69</v>
      </c>
      <c r="T30" s="13">
        <v>981.4</v>
      </c>
      <c r="U30" s="13">
        <v>346079.27</v>
      </c>
      <c r="V30" s="13">
        <v>245.08</v>
      </c>
      <c r="W30" s="13">
        <v>6202.08</v>
      </c>
      <c r="X30" s="13">
        <v>287.8</v>
      </c>
      <c r="Y30" s="13">
        <v>1693.07</v>
      </c>
      <c r="Z30" s="15">
        <v>2382.67</v>
      </c>
      <c r="AA30" s="15">
        <v>442.06</v>
      </c>
      <c r="AB30" s="15">
        <v>469.19</v>
      </c>
    </row>
    <row r="31" spans="4:28" x14ac:dyDescent="0.2">
      <c r="D31" s="31">
        <v>1999</v>
      </c>
      <c r="E31" s="17">
        <v>290.25</v>
      </c>
      <c r="F31" s="13">
        <v>289.56</v>
      </c>
      <c r="G31" s="13">
        <v>29708.54</v>
      </c>
      <c r="H31" s="13">
        <v>180.09</v>
      </c>
      <c r="I31" s="13">
        <v>421.24</v>
      </c>
      <c r="J31" s="13">
        <v>464.6</v>
      </c>
      <c r="K31" s="13">
        <v>12630.95</v>
      </c>
      <c r="L31" s="13">
        <v>2403.12</v>
      </c>
      <c r="M31" s="13">
        <v>290.25</v>
      </c>
      <c r="N31" s="13">
        <v>157.43</v>
      </c>
      <c r="O31" s="13">
        <v>1088.52</v>
      </c>
      <c r="P31" s="13">
        <v>2046262.5</v>
      </c>
      <c r="Q31" s="13">
        <v>1066.06</v>
      </c>
      <c r="R31" s="13">
        <v>10906.14</v>
      </c>
      <c r="S31" s="13">
        <v>4071772.13</v>
      </c>
      <c r="T31" s="13">
        <v>992.89</v>
      </c>
      <c r="U31" s="13">
        <v>328795.14</v>
      </c>
      <c r="V31" s="13">
        <v>289.56</v>
      </c>
      <c r="W31" s="13">
        <v>7996.38</v>
      </c>
      <c r="X31" s="13">
        <v>290.25</v>
      </c>
      <c r="Y31" s="13">
        <v>1787.21</v>
      </c>
      <c r="Z31" s="15">
        <v>2403.12</v>
      </c>
      <c r="AA31" s="15">
        <v>421.24</v>
      </c>
      <c r="AB31" s="15">
        <v>443.54</v>
      </c>
    </row>
    <row r="32" spans="4:28" x14ac:dyDescent="0.2">
      <c r="D32" s="31">
        <v>2000</v>
      </c>
      <c r="E32" s="17">
        <v>274.45</v>
      </c>
      <c r="F32" s="13">
        <v>292.31</v>
      </c>
      <c r="G32" s="13">
        <v>31342.18</v>
      </c>
      <c r="H32" s="13">
        <v>183.73</v>
      </c>
      <c r="I32" s="13">
        <v>412.22</v>
      </c>
      <c r="J32" s="13">
        <v>444.75</v>
      </c>
      <c r="K32" s="13">
        <v>12811.32</v>
      </c>
      <c r="L32" s="13">
        <v>2271.73</v>
      </c>
      <c r="M32" s="13">
        <v>274.45</v>
      </c>
      <c r="N32" s="13">
        <v>183.96</v>
      </c>
      <c r="O32" s="13">
        <v>1029.32</v>
      </c>
      <c r="P32" s="13">
        <v>2655303.2799999998</v>
      </c>
      <c r="Q32" s="13">
        <v>1008.05</v>
      </c>
      <c r="R32" s="13">
        <v>11905.64</v>
      </c>
      <c r="S32" s="13">
        <v>3983366.59</v>
      </c>
      <c r="T32" s="13">
        <v>1067.6099999999999</v>
      </c>
      <c r="U32" s="13">
        <v>347179.19</v>
      </c>
      <c r="V32" s="13">
        <v>292.31</v>
      </c>
      <c r="W32" s="13">
        <v>7864.09</v>
      </c>
      <c r="X32" s="13">
        <v>274.45</v>
      </c>
      <c r="Y32" s="13">
        <v>2077.59</v>
      </c>
      <c r="Z32" s="15">
        <v>2271.73</v>
      </c>
      <c r="AA32" s="15">
        <v>412.22</v>
      </c>
      <c r="AB32" s="15">
        <v>493.88</v>
      </c>
    </row>
    <row r="33" spans="4:28" x14ac:dyDescent="0.2">
      <c r="D33" s="31">
        <v>2001</v>
      </c>
      <c r="E33" s="17">
        <v>276.5</v>
      </c>
      <c r="F33" s="13">
        <v>310.52999999999997</v>
      </c>
      <c r="G33" s="13">
        <v>36238.089999999997</v>
      </c>
      <c r="H33" s="13">
        <v>189.98</v>
      </c>
      <c r="I33" s="13">
        <v>441.38</v>
      </c>
      <c r="J33" s="13">
        <v>459.07</v>
      </c>
      <c r="K33" s="13">
        <v>13332.83</v>
      </c>
      <c r="L33" s="13">
        <v>2288.48</v>
      </c>
      <c r="M33" s="13">
        <v>276.5</v>
      </c>
      <c r="N33" s="13">
        <v>402.31</v>
      </c>
      <c r="O33" s="13">
        <v>1036.99</v>
      </c>
      <c r="P33" s="13">
        <v>2875600</v>
      </c>
      <c r="Q33" s="13">
        <v>1015.56</v>
      </c>
      <c r="R33" s="13">
        <v>12229.59</v>
      </c>
      <c r="S33" s="13">
        <v>4170449.5</v>
      </c>
      <c r="T33" s="13">
        <v>1264.99</v>
      </c>
      <c r="U33" s="13">
        <v>363182.75</v>
      </c>
      <c r="V33" s="13">
        <v>310.52999999999997</v>
      </c>
      <c r="W33" s="13">
        <v>8431.8700000000008</v>
      </c>
      <c r="X33" s="13">
        <v>276.5</v>
      </c>
      <c r="Y33" s="13">
        <v>3316.62</v>
      </c>
      <c r="Z33" s="15">
        <v>2288.48</v>
      </c>
      <c r="AA33" s="15">
        <v>441.38</v>
      </c>
      <c r="AB33" s="15">
        <v>540.14</v>
      </c>
    </row>
    <row r="34" spans="4:28" x14ac:dyDescent="0.2">
      <c r="D34" s="31">
        <v>2002</v>
      </c>
      <c r="E34" s="17">
        <v>347.2</v>
      </c>
      <c r="F34" s="13">
        <v>330.86</v>
      </c>
      <c r="G34" s="13">
        <v>41202.22</v>
      </c>
      <c r="H34" s="13">
        <v>215.67</v>
      </c>
      <c r="I34" s="13">
        <v>548.51</v>
      </c>
      <c r="J34" s="13">
        <v>480.07</v>
      </c>
      <c r="K34" s="13">
        <v>16648.240000000002</v>
      </c>
      <c r="L34" s="13">
        <v>2873.77</v>
      </c>
      <c r="M34" s="13">
        <v>347.2</v>
      </c>
      <c r="N34" s="13">
        <v>576.35</v>
      </c>
      <c r="O34" s="13">
        <v>1302.0999999999999</v>
      </c>
      <c r="P34" s="13">
        <v>3107439.56</v>
      </c>
      <c r="Q34" s="13">
        <v>1275.23</v>
      </c>
      <c r="R34" s="13">
        <v>14964.31</v>
      </c>
      <c r="S34" s="13">
        <v>5347226.45</v>
      </c>
      <c r="T34" s="13">
        <v>1607.54</v>
      </c>
      <c r="U34" s="13">
        <v>411796.43</v>
      </c>
      <c r="V34" s="13">
        <v>330.86</v>
      </c>
      <c r="W34" s="13">
        <v>11093.04</v>
      </c>
      <c r="X34" s="13">
        <v>347.2</v>
      </c>
      <c r="Y34" s="13">
        <v>2979.15</v>
      </c>
      <c r="Z34" s="15">
        <v>2873.77</v>
      </c>
      <c r="AA34" s="15">
        <v>548.51</v>
      </c>
      <c r="AB34" s="15">
        <v>616.59</v>
      </c>
    </row>
    <row r="35" spans="4:28" x14ac:dyDescent="0.2">
      <c r="D35" s="31">
        <v>2003</v>
      </c>
      <c r="E35" s="17">
        <v>416.25</v>
      </c>
      <c r="F35" s="13">
        <v>330</v>
      </c>
      <c r="G35" s="13">
        <v>44609.51</v>
      </c>
      <c r="H35" s="13">
        <v>232.52</v>
      </c>
      <c r="I35" s="13">
        <v>537.9</v>
      </c>
      <c r="J35" s="13">
        <v>514.79999999999995</v>
      </c>
      <c r="K35" s="13">
        <v>18991.41</v>
      </c>
      <c r="L35" s="13">
        <v>3445.18</v>
      </c>
      <c r="M35" s="13">
        <v>416.25</v>
      </c>
      <c r="N35" s="13">
        <v>584.83000000000004</v>
      </c>
      <c r="O35" s="13">
        <v>1561.06</v>
      </c>
      <c r="P35" s="13">
        <v>3505865.63</v>
      </c>
      <c r="Q35" s="13">
        <v>1528.89</v>
      </c>
      <c r="R35" s="13">
        <v>16492.86</v>
      </c>
      <c r="S35" s="13">
        <v>6510982.5</v>
      </c>
      <c r="T35" s="13">
        <v>2566.1799999999998</v>
      </c>
      <c r="U35" s="13">
        <v>495961.88</v>
      </c>
      <c r="V35" s="13">
        <v>330</v>
      </c>
      <c r="W35" s="13">
        <v>12172.19</v>
      </c>
      <c r="X35" s="13">
        <v>416.25</v>
      </c>
      <c r="Y35" s="13">
        <v>2778.47</v>
      </c>
      <c r="Z35" s="15">
        <v>3445.18</v>
      </c>
      <c r="AA35" s="15">
        <v>537.9</v>
      </c>
      <c r="AB35" s="15">
        <v>552.46</v>
      </c>
    </row>
    <row r="36" spans="4:28" x14ac:dyDescent="0.2">
      <c r="D36" s="31">
        <v>2004</v>
      </c>
      <c r="E36" s="17">
        <v>435.6</v>
      </c>
      <c r="F36" s="13">
        <v>320.47000000000003</v>
      </c>
      <c r="G36" s="13">
        <v>44635.91</v>
      </c>
      <c r="H36" s="13">
        <v>226.89</v>
      </c>
      <c r="I36" s="13">
        <v>521.91</v>
      </c>
      <c r="J36" s="13">
        <v>495.32</v>
      </c>
      <c r="K36" s="13">
        <v>18935.52</v>
      </c>
      <c r="L36" s="13">
        <v>3605.24</v>
      </c>
      <c r="M36" s="13">
        <v>435.6</v>
      </c>
      <c r="N36" s="13">
        <v>587.41</v>
      </c>
      <c r="O36" s="13">
        <v>1633.8</v>
      </c>
      <c r="P36" s="13">
        <v>4043455.64</v>
      </c>
      <c r="Q36" s="13">
        <v>1599.87</v>
      </c>
      <c r="R36" s="13">
        <v>16923.05</v>
      </c>
      <c r="S36" s="13">
        <v>6870716.4900000002</v>
      </c>
      <c r="T36" s="13">
        <v>2644.09</v>
      </c>
      <c r="U36" s="13">
        <v>450932.95</v>
      </c>
      <c r="V36" s="13">
        <v>320.47000000000003</v>
      </c>
      <c r="W36" s="13">
        <v>12074.82</v>
      </c>
      <c r="X36" s="13">
        <v>435.6</v>
      </c>
      <c r="Y36" s="13">
        <v>2454.06</v>
      </c>
      <c r="Z36" s="15">
        <v>3605.24</v>
      </c>
      <c r="AA36" s="15">
        <v>521.91</v>
      </c>
      <c r="AB36" s="15">
        <v>555.67999999999995</v>
      </c>
    </row>
    <row r="37" spans="4:28" x14ac:dyDescent="0.2">
      <c r="D37" s="31">
        <v>2005</v>
      </c>
      <c r="E37" s="17">
        <v>513</v>
      </c>
      <c r="F37" s="13">
        <v>434.91</v>
      </c>
      <c r="G37" s="13">
        <v>60549.39</v>
      </c>
      <c r="H37" s="13">
        <v>298.82</v>
      </c>
      <c r="I37" s="13">
        <v>599.26</v>
      </c>
      <c r="J37" s="13">
        <v>676.11</v>
      </c>
      <c r="K37" s="13">
        <v>23090.13</v>
      </c>
      <c r="L37" s="13">
        <v>4140.01</v>
      </c>
      <c r="M37" s="13">
        <v>513</v>
      </c>
      <c r="N37" s="13">
        <v>693.32</v>
      </c>
      <c r="O37" s="13">
        <v>1923.93</v>
      </c>
      <c r="P37" s="13">
        <v>5047920</v>
      </c>
      <c r="Q37" s="13">
        <v>1884.25</v>
      </c>
      <c r="R37" s="13">
        <v>21033</v>
      </c>
      <c r="S37" s="13">
        <v>8163882</v>
      </c>
      <c r="T37" s="13">
        <v>2943.98</v>
      </c>
      <c r="U37" s="13">
        <v>518565.98</v>
      </c>
      <c r="V37" s="13">
        <v>434.91</v>
      </c>
      <c r="W37" s="13">
        <v>14744.34</v>
      </c>
      <c r="X37" s="13">
        <v>513</v>
      </c>
      <c r="Y37" s="13">
        <v>3253.7</v>
      </c>
      <c r="Z37" s="15">
        <v>4140.01</v>
      </c>
      <c r="AA37" s="15">
        <v>599.26</v>
      </c>
      <c r="AB37" s="15">
        <v>699.34</v>
      </c>
    </row>
    <row r="38" spans="4:28" x14ac:dyDescent="0.2">
      <c r="D38" s="31">
        <v>2006</v>
      </c>
      <c r="E38" s="17">
        <v>632</v>
      </c>
      <c r="F38" s="13">
        <v>479.28</v>
      </c>
      <c r="G38" s="13">
        <v>75305.960000000006</v>
      </c>
      <c r="H38" s="13">
        <v>322.92</v>
      </c>
      <c r="I38" s="13">
        <v>735.46</v>
      </c>
      <c r="J38" s="13">
        <v>771.48</v>
      </c>
      <c r="K38" s="13">
        <v>27972.32</v>
      </c>
      <c r="L38" s="13">
        <v>4932.82</v>
      </c>
      <c r="M38" s="13">
        <v>632</v>
      </c>
      <c r="N38" s="13">
        <v>895.23</v>
      </c>
      <c r="O38" s="13">
        <v>2370.16</v>
      </c>
      <c r="P38" s="13">
        <v>5683892</v>
      </c>
      <c r="Q38" s="13">
        <v>2321.1799999999998</v>
      </c>
      <c r="R38" s="13">
        <v>22846.799999999999</v>
      </c>
      <c r="S38" s="13">
        <v>10147392</v>
      </c>
      <c r="T38" s="13">
        <v>3609.51</v>
      </c>
      <c r="U38" s="13">
        <v>587760</v>
      </c>
      <c r="V38" s="13">
        <v>479.28</v>
      </c>
      <c r="W38" s="13">
        <v>16637.71</v>
      </c>
      <c r="X38" s="13">
        <v>632</v>
      </c>
      <c r="Y38" s="13">
        <v>4456.07</v>
      </c>
      <c r="Z38" s="15">
        <v>4932.82</v>
      </c>
      <c r="AA38" s="15">
        <v>735.46</v>
      </c>
      <c r="AB38" s="15">
        <v>801.83</v>
      </c>
    </row>
    <row r="39" spans="4:28" x14ac:dyDescent="0.2">
      <c r="D39" s="31">
        <v>2007</v>
      </c>
      <c r="E39" s="17">
        <v>833.75</v>
      </c>
      <c r="F39" s="13">
        <v>570.26</v>
      </c>
      <c r="G39" s="13">
        <v>93142.38</v>
      </c>
      <c r="H39" s="13">
        <v>418.84</v>
      </c>
      <c r="I39" s="13">
        <v>822.87</v>
      </c>
      <c r="J39" s="13">
        <v>943.93</v>
      </c>
      <c r="K39" s="13">
        <v>32862.25</v>
      </c>
      <c r="L39" s="13">
        <v>6089.79</v>
      </c>
      <c r="M39" s="13">
        <v>833.75</v>
      </c>
      <c r="N39" s="13">
        <v>977.36</v>
      </c>
      <c r="O39" s="13">
        <v>3127.02</v>
      </c>
      <c r="P39" s="13">
        <v>7830996.8799999999</v>
      </c>
      <c r="Q39" s="13">
        <v>3062.03</v>
      </c>
      <c r="R39" s="13">
        <v>28084.87</v>
      </c>
      <c r="S39" s="13">
        <v>13353756.880000001</v>
      </c>
      <c r="T39" s="13">
        <v>4599.17</v>
      </c>
      <c r="U39" s="13">
        <v>780431.53</v>
      </c>
      <c r="V39" s="13">
        <v>570.26</v>
      </c>
      <c r="W39" s="13">
        <v>20459.14</v>
      </c>
      <c r="X39" s="13">
        <v>833.75</v>
      </c>
      <c r="Y39" s="13">
        <v>5698.14</v>
      </c>
      <c r="Z39" s="15">
        <v>6089.79</v>
      </c>
      <c r="AA39" s="15">
        <v>822.87</v>
      </c>
      <c r="AB39" s="15">
        <v>949.55</v>
      </c>
    </row>
    <row r="40" spans="4:28" x14ac:dyDescent="0.2">
      <c r="D40" s="31">
        <v>2008</v>
      </c>
      <c r="E40" s="17">
        <v>869.75</v>
      </c>
      <c r="F40" s="13">
        <v>625.70000000000005</v>
      </c>
      <c r="G40" s="13">
        <v>78842.83</v>
      </c>
      <c r="H40" s="13">
        <v>604.94000000000005</v>
      </c>
      <c r="I40" s="13">
        <v>1073.71</v>
      </c>
      <c r="J40" s="13">
        <v>925.72</v>
      </c>
      <c r="K40" s="13">
        <v>42374.21</v>
      </c>
      <c r="L40" s="13">
        <v>5934.3</v>
      </c>
      <c r="M40" s="13">
        <v>869.75</v>
      </c>
      <c r="N40" s="13">
        <v>1342.46</v>
      </c>
      <c r="O40" s="13">
        <v>3264.26</v>
      </c>
      <c r="P40" s="13">
        <v>9480275</v>
      </c>
      <c r="Q40" s="13">
        <v>3194.64</v>
      </c>
      <c r="R40" s="13">
        <v>30249.9</v>
      </c>
      <c r="S40" s="13">
        <v>15205839.25</v>
      </c>
      <c r="T40" s="13">
        <v>4793.41</v>
      </c>
      <c r="U40" s="13">
        <v>1095493.44</v>
      </c>
      <c r="V40" s="13">
        <v>625.70000000000005</v>
      </c>
      <c r="W40" s="13">
        <v>26557.81</v>
      </c>
      <c r="X40" s="13">
        <v>869.75</v>
      </c>
      <c r="Y40" s="13">
        <v>8040.84</v>
      </c>
      <c r="Z40" s="15">
        <v>5934.3</v>
      </c>
      <c r="AA40" s="15">
        <v>1073.71</v>
      </c>
      <c r="AB40" s="15">
        <v>1247.49</v>
      </c>
    </row>
    <row r="41" spans="4:28" x14ac:dyDescent="0.2">
      <c r="D41" s="31">
        <v>2009</v>
      </c>
      <c r="E41" s="17">
        <v>1087.5</v>
      </c>
      <c r="F41" s="13">
        <v>757.97</v>
      </c>
      <c r="G41" s="13">
        <v>101240.8</v>
      </c>
      <c r="H41" s="13">
        <v>673.44</v>
      </c>
      <c r="I41" s="13">
        <v>1140.08</v>
      </c>
      <c r="J41" s="13">
        <v>1124.2</v>
      </c>
      <c r="K41" s="13">
        <v>50606.8</v>
      </c>
      <c r="L41" s="13">
        <v>7424.36</v>
      </c>
      <c r="M41" s="13">
        <v>1087.5</v>
      </c>
      <c r="N41" s="13">
        <v>1630.11</v>
      </c>
      <c r="O41" s="13">
        <v>4078.94</v>
      </c>
      <c r="P41" s="13">
        <v>10217062.5</v>
      </c>
      <c r="Q41" s="13">
        <v>3994.55</v>
      </c>
      <c r="R41" s="13">
        <v>36257.25</v>
      </c>
      <c r="S41" s="13">
        <v>20090475</v>
      </c>
      <c r="T41" s="13">
        <v>5964.67</v>
      </c>
      <c r="U41" s="13">
        <v>1266366.3999999999</v>
      </c>
      <c r="V41" s="13">
        <v>757.97</v>
      </c>
      <c r="W41" s="13">
        <v>32965.919999999998</v>
      </c>
      <c r="X41" s="13">
        <v>1087.5</v>
      </c>
      <c r="Y41" s="13">
        <v>8008.08</v>
      </c>
      <c r="Z41" s="15">
        <v>7424.36</v>
      </c>
      <c r="AA41" s="15">
        <v>1140.08</v>
      </c>
      <c r="AB41" s="15">
        <v>1209.21</v>
      </c>
    </row>
    <row r="42" spans="4:28" x14ac:dyDescent="0.2">
      <c r="D42" s="31">
        <v>2010</v>
      </c>
      <c r="E42" s="17">
        <v>1405.5</v>
      </c>
      <c r="F42" s="13">
        <v>1047.67</v>
      </c>
      <c r="G42" s="13">
        <v>113993.07</v>
      </c>
      <c r="H42" s="13">
        <v>897.71</v>
      </c>
      <c r="I42" s="13">
        <v>1396.58</v>
      </c>
      <c r="J42" s="13">
        <v>1310.07</v>
      </c>
      <c r="K42" s="13">
        <v>62846.93</v>
      </c>
      <c r="L42" s="13">
        <v>9261.82</v>
      </c>
      <c r="M42" s="13">
        <v>1405.5</v>
      </c>
      <c r="N42" s="13">
        <v>2163.06</v>
      </c>
      <c r="O42" s="13">
        <v>5270.98</v>
      </c>
      <c r="P42" s="13">
        <v>12663555</v>
      </c>
      <c r="Q42" s="13">
        <v>5162.54</v>
      </c>
      <c r="R42" s="13">
        <v>42368.78</v>
      </c>
      <c r="S42" s="13">
        <v>27403736.25</v>
      </c>
      <c r="T42" s="13">
        <v>8158.93</v>
      </c>
      <c r="U42" s="13">
        <v>1595101.81</v>
      </c>
      <c r="V42" s="13">
        <v>1047.67</v>
      </c>
      <c r="W42" s="13">
        <v>42905.69</v>
      </c>
      <c r="X42" s="13">
        <v>1405.5</v>
      </c>
      <c r="Y42" s="13">
        <v>9298.44</v>
      </c>
      <c r="Z42" s="15">
        <v>9261.82</v>
      </c>
      <c r="AA42" s="15">
        <v>1396.58</v>
      </c>
      <c r="AB42" s="15">
        <v>1371.15</v>
      </c>
    </row>
    <row r="43" spans="4:28" x14ac:dyDescent="0.2">
      <c r="D43" s="28">
        <v>2011</v>
      </c>
      <c r="E43" s="8">
        <v>1531</v>
      </c>
      <c r="F43" s="8">
        <v>1179.3699999999999</v>
      </c>
      <c r="G43" s="8">
        <v>117795.12</v>
      </c>
      <c r="H43" s="8">
        <v>985.14</v>
      </c>
      <c r="I43" s="8">
        <v>1558.94</v>
      </c>
      <c r="J43" s="8">
        <v>1431.64</v>
      </c>
      <c r="K43" s="8">
        <v>81303.75</v>
      </c>
      <c r="L43" s="8">
        <v>9636.11</v>
      </c>
      <c r="M43" s="8">
        <v>1531</v>
      </c>
      <c r="N43" s="8">
        <v>2891.45</v>
      </c>
      <c r="O43" s="8">
        <v>5741.56</v>
      </c>
      <c r="P43" s="8">
        <v>13882342.5</v>
      </c>
      <c r="Q43" s="8">
        <v>5623.44</v>
      </c>
      <c r="R43" s="8">
        <v>48303.03</v>
      </c>
      <c r="S43" s="8">
        <v>32202288.5</v>
      </c>
      <c r="T43" s="8">
        <v>9233.08</v>
      </c>
      <c r="U43" s="8">
        <v>1763712</v>
      </c>
      <c r="V43" s="8">
        <v>1179.3699999999999</v>
      </c>
      <c r="W43" s="8">
        <v>49180.29</v>
      </c>
      <c r="X43" s="8">
        <v>1531</v>
      </c>
      <c r="Y43" s="8">
        <v>12360.37</v>
      </c>
      <c r="Z43" s="8">
        <v>9636.11</v>
      </c>
      <c r="AA43" s="8">
        <v>1558.94</v>
      </c>
      <c r="AB43" s="8">
        <v>1493.37</v>
      </c>
    </row>
    <row r="44" spans="4:28" x14ac:dyDescent="0.2">
      <c r="D44" s="28">
        <v>2012</v>
      </c>
      <c r="E44" s="8">
        <v>1657.5</v>
      </c>
      <c r="F44" s="8">
        <v>1257.21</v>
      </c>
      <c r="G44" s="8">
        <v>143315.73000000001</v>
      </c>
      <c r="H44" s="8">
        <v>1019.69</v>
      </c>
      <c r="I44" s="8">
        <v>1650.37</v>
      </c>
      <c r="J44" s="8">
        <v>1517.19</v>
      </c>
      <c r="K44" s="8">
        <v>90814.41</v>
      </c>
      <c r="L44" s="8">
        <v>10326.719999999999</v>
      </c>
      <c r="M44" s="8">
        <v>1657.5</v>
      </c>
      <c r="N44" s="8">
        <v>2958.14</v>
      </c>
      <c r="O44" s="8">
        <v>6216.37</v>
      </c>
      <c r="P44" s="8">
        <v>15974156.25</v>
      </c>
      <c r="Q44" s="8">
        <v>6088.08</v>
      </c>
      <c r="R44" s="8">
        <v>50702.92</v>
      </c>
      <c r="S44" s="8">
        <v>34542300</v>
      </c>
      <c r="T44" s="8">
        <v>10548.91</v>
      </c>
      <c r="U44" s="8">
        <v>1774477.98</v>
      </c>
      <c r="V44" s="8">
        <v>1257.21</v>
      </c>
      <c r="W44" s="8">
        <v>50633.29</v>
      </c>
      <c r="X44" s="8">
        <v>1657.5</v>
      </c>
      <c r="Y44" s="8">
        <v>14062.89</v>
      </c>
      <c r="Z44" s="8">
        <v>10326.719999999999</v>
      </c>
      <c r="AA44" s="8">
        <v>1650.37</v>
      </c>
      <c r="AB44" s="8">
        <v>1596.51</v>
      </c>
    </row>
    <row r="45" spans="4:28" x14ac:dyDescent="0.2">
      <c r="D45" s="28">
        <v>2013</v>
      </c>
      <c r="E45" s="8">
        <v>1204.5</v>
      </c>
      <c r="F45" s="8">
        <v>874.12</v>
      </c>
      <c r="G45" s="8">
        <v>126598.97</v>
      </c>
      <c r="H45" s="8">
        <v>727.25</v>
      </c>
      <c r="I45" s="8">
        <v>1279.78</v>
      </c>
      <c r="J45" s="8">
        <v>1071.22</v>
      </c>
      <c r="K45" s="8">
        <v>74504.34</v>
      </c>
      <c r="L45" s="8">
        <v>7291.92</v>
      </c>
      <c r="M45" s="8">
        <v>1204.5</v>
      </c>
      <c r="N45" s="8">
        <v>2587.87</v>
      </c>
      <c r="O45" s="8">
        <v>4517.42</v>
      </c>
      <c r="P45" s="8">
        <v>14658765</v>
      </c>
      <c r="Q45" s="8">
        <v>4424.13</v>
      </c>
      <c r="R45" s="8">
        <v>39579.85</v>
      </c>
      <c r="S45" s="8">
        <v>25408927.5</v>
      </c>
      <c r="T45" s="8">
        <v>8369.5300000000007</v>
      </c>
      <c r="U45" s="8">
        <v>1271168.8999999999</v>
      </c>
      <c r="V45" s="8">
        <v>874.12</v>
      </c>
      <c r="W45" s="8">
        <v>39579.85</v>
      </c>
      <c r="X45" s="8">
        <v>1204.5</v>
      </c>
      <c r="Y45" s="8">
        <v>12615.63</v>
      </c>
      <c r="Z45" s="8">
        <v>7291.92</v>
      </c>
      <c r="AA45" s="8">
        <v>1279.78</v>
      </c>
      <c r="AB45" s="8">
        <v>1346.34</v>
      </c>
    </row>
    <row r="46" spans="4:28" x14ac:dyDescent="0.2">
      <c r="D46" s="28">
        <v>2014</v>
      </c>
      <c r="E46" s="8">
        <v>1206</v>
      </c>
      <c r="F46" s="8">
        <v>996.65</v>
      </c>
      <c r="G46" s="8">
        <v>144593.35999999999</v>
      </c>
      <c r="H46" s="8">
        <v>773.45</v>
      </c>
      <c r="I46" s="8">
        <v>1396.85</v>
      </c>
      <c r="J46" s="8">
        <v>1198.3399999999999</v>
      </c>
      <c r="K46" s="8">
        <v>76125.73</v>
      </c>
      <c r="L46" s="8">
        <v>7482.02</v>
      </c>
      <c r="M46" s="8">
        <v>1206</v>
      </c>
      <c r="N46" s="8">
        <v>2819.33</v>
      </c>
      <c r="O46" s="8">
        <v>4525.45</v>
      </c>
      <c r="P46" s="8">
        <v>14936310</v>
      </c>
      <c r="Q46" s="8">
        <v>4429.6400000000003</v>
      </c>
      <c r="R46" s="8">
        <v>39677.39</v>
      </c>
      <c r="S46" s="8">
        <v>25793325</v>
      </c>
      <c r="T46" s="8">
        <v>8622.9599999999991</v>
      </c>
      <c r="U46" s="8">
        <v>1325574.78</v>
      </c>
      <c r="V46" s="8">
        <v>996.65</v>
      </c>
      <c r="W46" s="8">
        <v>72360</v>
      </c>
      <c r="X46" s="8">
        <v>1206</v>
      </c>
      <c r="Y46" s="8">
        <v>13951.91</v>
      </c>
      <c r="Z46" s="8">
        <v>7482.02</v>
      </c>
      <c r="AA46" s="8">
        <v>1396.85</v>
      </c>
      <c r="AB46" s="8">
        <v>1473.7</v>
      </c>
    </row>
    <row r="47" spans="4:28" x14ac:dyDescent="0.2">
      <c r="D47" s="28">
        <v>2015</v>
      </c>
      <c r="E47" s="8">
        <v>1060</v>
      </c>
      <c r="F47" s="8">
        <v>975.79</v>
      </c>
      <c r="G47" s="8">
        <v>127512.7</v>
      </c>
      <c r="H47" s="8">
        <v>719.18</v>
      </c>
      <c r="I47" s="8">
        <v>1472.45</v>
      </c>
      <c r="J47" s="8">
        <v>1061.06</v>
      </c>
      <c r="K47" s="8">
        <v>70125.63</v>
      </c>
      <c r="L47" s="8">
        <v>6883.22</v>
      </c>
      <c r="M47" s="8">
        <v>1060</v>
      </c>
      <c r="N47" s="8">
        <v>3093.98</v>
      </c>
      <c r="O47" s="8">
        <v>3979.13</v>
      </c>
      <c r="P47" s="8">
        <v>14612100</v>
      </c>
      <c r="Q47" s="8">
        <v>3893.38</v>
      </c>
      <c r="R47" s="8">
        <v>38144.080000000002</v>
      </c>
      <c r="S47" s="8">
        <v>23834100</v>
      </c>
      <c r="T47" s="8">
        <v>8299.85</v>
      </c>
      <c r="U47" s="8">
        <v>1242902.79</v>
      </c>
      <c r="V47" s="8">
        <v>975.79</v>
      </c>
      <c r="W47" s="8">
        <v>77417.09</v>
      </c>
      <c r="X47" s="8">
        <v>1060</v>
      </c>
      <c r="Y47" s="8">
        <v>16425.23</v>
      </c>
      <c r="Z47" s="8">
        <v>6883.22</v>
      </c>
      <c r="AA47" s="8">
        <v>1472.45</v>
      </c>
      <c r="AB47" s="8">
        <v>1456.94</v>
      </c>
    </row>
    <row r="48" spans="4:28" x14ac:dyDescent="0.2">
      <c r="D48" s="28">
        <v>2016</v>
      </c>
      <c r="E48" s="8">
        <v>1145.9000000000001</v>
      </c>
      <c r="F48" s="8">
        <v>1086.42</v>
      </c>
      <c r="G48" s="8">
        <v>133652.03</v>
      </c>
      <c r="H48" s="8">
        <v>927.37</v>
      </c>
      <c r="I48" s="8">
        <v>1536.71</v>
      </c>
      <c r="J48" s="8">
        <v>1164.6400000000001</v>
      </c>
      <c r="K48" s="8">
        <v>77772.22</v>
      </c>
      <c r="L48" s="8">
        <v>7963.43</v>
      </c>
      <c r="M48" s="8">
        <v>1145.9000000000001</v>
      </c>
      <c r="N48" s="8">
        <v>4030.82</v>
      </c>
      <c r="O48" s="8">
        <v>4299.1899999999996</v>
      </c>
      <c r="P48" s="8">
        <v>15438136.43</v>
      </c>
      <c r="Q48" s="8">
        <v>4208.7700000000004</v>
      </c>
      <c r="R48" s="8">
        <v>41035.230000000003</v>
      </c>
      <c r="S48" s="8">
        <v>26093286.68</v>
      </c>
      <c r="T48" s="8">
        <v>20775.150000000001</v>
      </c>
      <c r="U48" s="8">
        <v>1384017.68</v>
      </c>
      <c r="V48" s="8">
        <v>1086.42</v>
      </c>
      <c r="W48" s="8">
        <v>69950.02</v>
      </c>
      <c r="X48" s="8">
        <v>1145.9000000000001</v>
      </c>
      <c r="Y48" s="8">
        <v>15670.18</v>
      </c>
      <c r="Z48" s="8">
        <v>7963.43</v>
      </c>
      <c r="AA48" s="8">
        <v>1536.71</v>
      </c>
      <c r="AB48" s="8">
        <v>1582.52</v>
      </c>
    </row>
    <row r="49" spans="4:28" x14ac:dyDescent="0.2">
      <c r="D49" s="28">
        <v>2017</v>
      </c>
      <c r="E49" s="8">
        <v>1291</v>
      </c>
      <c r="F49" s="8">
        <v>1075.1199999999999</v>
      </c>
      <c r="G49" s="8">
        <v>145431.14000000001</v>
      </c>
      <c r="H49" s="8">
        <v>954.35</v>
      </c>
      <c r="I49" s="8">
        <v>1617.56</v>
      </c>
      <c r="J49" s="8">
        <v>1258.08</v>
      </c>
      <c r="K49" s="8">
        <v>82401.3</v>
      </c>
      <c r="L49" s="8">
        <v>8406.99</v>
      </c>
      <c r="M49" s="8">
        <v>1291</v>
      </c>
      <c r="N49" s="8">
        <v>4894.95</v>
      </c>
      <c r="O49" s="8">
        <v>4841.6400000000003</v>
      </c>
      <c r="P49" s="8">
        <v>17515642.5</v>
      </c>
      <c r="Q49" s="8">
        <v>4741.58</v>
      </c>
      <c r="R49" s="8">
        <v>42073.69</v>
      </c>
      <c r="S49" s="8">
        <v>29317319</v>
      </c>
      <c r="T49" s="8">
        <v>22953.98</v>
      </c>
      <c r="U49" s="8">
        <v>1382079.8</v>
      </c>
      <c r="V49" s="8">
        <v>1075.1199999999999</v>
      </c>
      <c r="W49" s="8">
        <v>74324.479999999996</v>
      </c>
      <c r="X49" s="8">
        <v>1291</v>
      </c>
      <c r="Y49" s="8">
        <v>15982.58</v>
      </c>
      <c r="Z49" s="8">
        <v>8406.99</v>
      </c>
      <c r="AA49" s="8">
        <v>1617.56</v>
      </c>
      <c r="AB49" s="8">
        <v>1650.58</v>
      </c>
    </row>
    <row r="50" spans="4:28" x14ac:dyDescent="0.2">
      <c r="D50" s="28">
        <v>2018</v>
      </c>
      <c r="E50" s="8">
        <v>1279</v>
      </c>
      <c r="F50" s="8">
        <v>1118.8399999999999</v>
      </c>
      <c r="G50" s="8">
        <v>140325.48000000001</v>
      </c>
      <c r="H50" s="8">
        <v>1004.24</v>
      </c>
      <c r="I50" s="8">
        <v>1746.86</v>
      </c>
      <c r="J50" s="8">
        <v>1260.8399999999999</v>
      </c>
      <c r="K50" s="8">
        <v>89293.37</v>
      </c>
      <c r="L50" s="8">
        <v>8781.23</v>
      </c>
      <c r="M50" s="8">
        <v>1279</v>
      </c>
      <c r="N50" s="8">
        <v>6804.15</v>
      </c>
      <c r="O50" s="8">
        <v>4797.91</v>
      </c>
      <c r="P50" s="8">
        <v>18392020</v>
      </c>
      <c r="Q50" s="8">
        <v>4697.96</v>
      </c>
      <c r="R50" s="8">
        <v>41644.239999999998</v>
      </c>
      <c r="S50" s="8">
        <v>29666405</v>
      </c>
      <c r="T50" s="8">
        <v>22919.68</v>
      </c>
      <c r="U50" s="8">
        <v>1427107.95</v>
      </c>
      <c r="V50" s="8">
        <v>1118.8399999999999</v>
      </c>
      <c r="W50" s="8">
        <v>88727.42</v>
      </c>
      <c r="X50" s="8">
        <v>1279</v>
      </c>
      <c r="Y50" s="8">
        <v>18398.41</v>
      </c>
      <c r="Z50" s="8">
        <v>8781.23</v>
      </c>
      <c r="AA50" s="8">
        <v>1746.86</v>
      </c>
      <c r="AB50" s="8">
        <v>1816.76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3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 t="s">
        <v>38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 t="s">
        <v>39</v>
      </c>
      <c r="E11" s="17">
        <v>240.1</v>
      </c>
      <c r="F11" s="13">
        <v>148.04</v>
      </c>
      <c r="G11" s="13">
        <v>50274.29</v>
      </c>
      <c r="H11" s="13">
        <v>116.22</v>
      </c>
      <c r="I11" s="13">
        <v>278.16000000000003</v>
      </c>
      <c r="J11" s="13">
        <v>406.2</v>
      </c>
      <c r="K11" s="13">
        <v>1940.16</v>
      </c>
      <c r="L11" s="13" t="e">
        <v>#N/A</v>
      </c>
      <c r="M11" s="13">
        <v>240.1</v>
      </c>
      <c r="N11" s="13" t="e">
        <v>#N/A</v>
      </c>
      <c r="O11" s="14">
        <v>796.73</v>
      </c>
      <c r="P11" s="14">
        <v>148844.15</v>
      </c>
      <c r="Q11" s="14">
        <v>910.39</v>
      </c>
      <c r="R11" s="14">
        <v>4812.88</v>
      </c>
      <c r="S11" s="14" t="e">
        <v>#N/A</v>
      </c>
      <c r="T11" s="14" t="e">
        <v>#N/A</v>
      </c>
      <c r="U11" s="14">
        <v>116123.63</v>
      </c>
      <c r="V11" s="14">
        <v>148.04</v>
      </c>
      <c r="W11" s="14" t="e">
        <v>#N/A</v>
      </c>
      <c r="X11" s="14">
        <v>240.1</v>
      </c>
      <c r="Y11" s="13">
        <v>202.37</v>
      </c>
      <c r="Z11" s="15" t="e">
        <v>#N/A</v>
      </c>
      <c r="AA11" s="15">
        <v>278.16000000000003</v>
      </c>
      <c r="AB11" s="15">
        <v>214.55</v>
      </c>
    </row>
    <row r="12" spans="1:28" x14ac:dyDescent="0.2">
      <c r="D12" s="9" t="s">
        <v>40</v>
      </c>
      <c r="E12" s="17">
        <v>277.5</v>
      </c>
      <c r="F12" s="13">
        <v>169.03</v>
      </c>
      <c r="G12" s="13">
        <v>60161.4</v>
      </c>
      <c r="H12" s="13">
        <v>127.29</v>
      </c>
      <c r="I12" s="13">
        <v>322.55</v>
      </c>
      <c r="J12" s="13">
        <v>457.71</v>
      </c>
      <c r="K12" s="13">
        <v>2190.5500000000002</v>
      </c>
      <c r="L12" s="13" t="e">
        <v>#N/A</v>
      </c>
      <c r="M12" s="13">
        <v>277.5</v>
      </c>
      <c r="N12" s="13" t="e">
        <v>#N/A</v>
      </c>
      <c r="O12" s="14">
        <v>923.02</v>
      </c>
      <c r="P12" s="14">
        <v>166854.38</v>
      </c>
      <c r="Q12" s="14">
        <v>1049.81</v>
      </c>
      <c r="R12" s="14">
        <v>5477.29</v>
      </c>
      <c r="S12" s="14" t="e">
        <v>#N/A</v>
      </c>
      <c r="T12" s="14" t="e">
        <v>#N/A</v>
      </c>
      <c r="U12" s="14">
        <v>133065.59</v>
      </c>
      <c r="V12" s="14">
        <v>169.03</v>
      </c>
      <c r="W12" s="14" t="e">
        <v>#N/A</v>
      </c>
      <c r="X12" s="14">
        <v>277.5</v>
      </c>
      <c r="Y12" s="13">
        <v>232.34</v>
      </c>
      <c r="Z12" s="15" t="e">
        <v>#N/A</v>
      </c>
      <c r="AA12" s="15">
        <v>322.55</v>
      </c>
      <c r="AB12" s="15">
        <v>245.46</v>
      </c>
    </row>
    <row r="13" spans="1:28" x14ac:dyDescent="0.2">
      <c r="D13" s="9" t="s">
        <v>41</v>
      </c>
      <c r="E13" s="17">
        <v>397.25</v>
      </c>
      <c r="F13" s="13">
        <v>233.23</v>
      </c>
      <c r="G13" s="13">
        <v>89088.49</v>
      </c>
      <c r="H13" s="13">
        <v>180.36</v>
      </c>
      <c r="I13" s="13">
        <v>460.72</v>
      </c>
      <c r="J13" s="13">
        <v>616.45000000000005</v>
      </c>
      <c r="K13" s="13">
        <v>3190.26</v>
      </c>
      <c r="L13" s="13" t="e">
        <v>#N/A</v>
      </c>
      <c r="M13" s="13">
        <v>397.25</v>
      </c>
      <c r="N13" s="13" t="e">
        <v>#N/A</v>
      </c>
      <c r="O13" s="14">
        <v>1306.81</v>
      </c>
      <c r="P13" s="14">
        <v>242994.79</v>
      </c>
      <c r="Q13" s="14">
        <v>1474.44</v>
      </c>
      <c r="R13" s="14">
        <v>7894.94</v>
      </c>
      <c r="S13" s="14" t="e">
        <v>#N/A</v>
      </c>
      <c r="T13" s="14" t="e">
        <v>#N/A</v>
      </c>
      <c r="U13" s="14">
        <v>191720.57</v>
      </c>
      <c r="V13" s="14">
        <v>233.23</v>
      </c>
      <c r="W13" s="14" t="e">
        <v>#N/A</v>
      </c>
      <c r="X13" s="14">
        <v>397.25</v>
      </c>
      <c r="Y13" s="13">
        <v>327.14999999999998</v>
      </c>
      <c r="Z13" s="15" t="e">
        <v>#N/A</v>
      </c>
      <c r="AA13" s="15">
        <v>460.72</v>
      </c>
      <c r="AB13" s="15">
        <v>351.67</v>
      </c>
    </row>
    <row r="14" spans="1:28" x14ac:dyDescent="0.2">
      <c r="D14" s="9" t="s">
        <v>42</v>
      </c>
      <c r="E14" s="17">
        <v>512</v>
      </c>
      <c r="F14" s="13">
        <v>299.12</v>
      </c>
      <c r="G14" s="13">
        <v>125630.27</v>
      </c>
      <c r="H14" s="13">
        <v>230.63</v>
      </c>
      <c r="I14" s="13">
        <v>611.80999999999995</v>
      </c>
      <c r="J14" s="13">
        <v>835.57</v>
      </c>
      <c r="K14" s="13">
        <v>4189.6400000000003</v>
      </c>
      <c r="L14" s="13" t="e">
        <v>#N/A</v>
      </c>
      <c r="M14" s="13">
        <v>512</v>
      </c>
      <c r="N14" s="13" t="e">
        <v>#N/A</v>
      </c>
      <c r="O14" s="14">
        <v>1749.03</v>
      </c>
      <c r="P14" s="14">
        <v>324101.28999999998</v>
      </c>
      <c r="Q14" s="14">
        <v>2055.87</v>
      </c>
      <c r="R14" s="14">
        <v>10645.23</v>
      </c>
      <c r="S14" s="14" t="e">
        <v>#N/A</v>
      </c>
      <c r="T14" s="14" t="e">
        <v>#N/A</v>
      </c>
      <c r="U14" s="14">
        <v>253615.89</v>
      </c>
      <c r="V14" s="14">
        <v>299.12</v>
      </c>
      <c r="W14" s="14" t="e">
        <v>#N/A</v>
      </c>
      <c r="X14" s="14">
        <v>512</v>
      </c>
      <c r="Y14" s="13">
        <v>434.07</v>
      </c>
      <c r="Z14" s="15" t="e">
        <v>#N/A</v>
      </c>
      <c r="AA14" s="15">
        <v>611.80999999999995</v>
      </c>
      <c r="AB14" s="15">
        <v>474.31</v>
      </c>
    </row>
    <row r="15" spans="1:28" x14ac:dyDescent="0.2">
      <c r="D15" s="9" t="s">
        <v>43</v>
      </c>
      <c r="E15" s="17">
        <v>494.5</v>
      </c>
      <c r="F15" s="13">
        <v>321.56</v>
      </c>
      <c r="G15" s="13">
        <v>125800.01</v>
      </c>
      <c r="H15" s="13">
        <v>228.51</v>
      </c>
      <c r="I15" s="13">
        <v>599.47</v>
      </c>
      <c r="J15" s="13">
        <v>931.87</v>
      </c>
      <c r="K15" s="13">
        <v>4155.3500000000004</v>
      </c>
      <c r="L15" s="13" t="e">
        <v>#N/A</v>
      </c>
      <c r="M15" s="13">
        <v>494.5</v>
      </c>
      <c r="N15" s="13" t="e">
        <v>#N/A</v>
      </c>
      <c r="O15" s="14">
        <v>1683.53</v>
      </c>
      <c r="P15" s="14">
        <v>316964.84000000003</v>
      </c>
      <c r="Q15" s="14">
        <v>1890.49</v>
      </c>
      <c r="R15" s="14">
        <v>10312.81</v>
      </c>
      <c r="S15" s="14" t="e">
        <v>#N/A</v>
      </c>
      <c r="T15" s="14" t="e">
        <v>#N/A</v>
      </c>
      <c r="U15" s="14">
        <v>294925.42</v>
      </c>
      <c r="V15" s="14">
        <v>321.56</v>
      </c>
      <c r="W15" s="14" t="e">
        <v>#N/A</v>
      </c>
      <c r="X15" s="14">
        <v>494.5</v>
      </c>
      <c r="Y15" s="13">
        <v>407.51</v>
      </c>
      <c r="Z15" s="15" t="e">
        <v>#N/A</v>
      </c>
      <c r="AA15" s="15">
        <v>599.47</v>
      </c>
      <c r="AB15" s="15">
        <v>465.18</v>
      </c>
    </row>
    <row r="16" spans="1:28" x14ac:dyDescent="0.2">
      <c r="D16" s="9" t="s">
        <v>44</v>
      </c>
      <c r="E16" s="17">
        <v>653.5</v>
      </c>
      <c r="F16" s="13">
        <v>392.72</v>
      </c>
      <c r="G16" s="13">
        <v>145558.85</v>
      </c>
      <c r="H16" s="13">
        <v>277.32</v>
      </c>
      <c r="I16" s="13">
        <v>762.44</v>
      </c>
      <c r="J16" s="13">
        <v>1078.8599999999999</v>
      </c>
      <c r="K16" s="13">
        <v>5150.43</v>
      </c>
      <c r="L16" s="13" t="e">
        <v>#N/A</v>
      </c>
      <c r="M16" s="13">
        <v>653.5</v>
      </c>
      <c r="N16" s="13" t="e">
        <v>#N/A</v>
      </c>
      <c r="O16" s="14">
        <v>2204.12</v>
      </c>
      <c r="P16" s="14">
        <v>414677.55</v>
      </c>
      <c r="Q16" s="14">
        <v>2451.52</v>
      </c>
      <c r="R16" s="14">
        <v>13466.47</v>
      </c>
      <c r="S16" s="14" t="e">
        <v>#N/A</v>
      </c>
      <c r="T16" s="14" t="e">
        <v>#N/A</v>
      </c>
      <c r="U16" s="14">
        <v>399487.41</v>
      </c>
      <c r="V16" s="14">
        <v>392.72</v>
      </c>
      <c r="W16" s="14" t="e">
        <v>#N/A</v>
      </c>
      <c r="X16" s="14">
        <v>653.5</v>
      </c>
      <c r="Y16" s="13">
        <v>509.77</v>
      </c>
      <c r="Z16" s="15" t="e">
        <v>#N/A</v>
      </c>
      <c r="AA16" s="15">
        <v>762.44</v>
      </c>
      <c r="AB16" s="15">
        <v>573.38</v>
      </c>
    </row>
    <row r="17" spans="4:28" x14ac:dyDescent="0.2">
      <c r="D17" s="9" t="s">
        <v>45</v>
      </c>
      <c r="E17" s="17">
        <v>666.75</v>
      </c>
      <c r="F17" s="13">
        <v>412.83</v>
      </c>
      <c r="G17" s="13">
        <v>141296.4</v>
      </c>
      <c r="H17" s="13">
        <v>279.27</v>
      </c>
      <c r="I17" s="13">
        <v>783.94</v>
      </c>
      <c r="J17" s="13">
        <v>1107.6400000000001</v>
      </c>
      <c r="K17" s="13">
        <v>5211.3</v>
      </c>
      <c r="L17" s="13" t="e">
        <v>#N/A</v>
      </c>
      <c r="M17" s="13">
        <v>666.75</v>
      </c>
      <c r="N17" s="13" t="e">
        <v>#N/A</v>
      </c>
      <c r="O17" s="14">
        <v>2225.38</v>
      </c>
      <c r="P17" s="14">
        <v>419188.68</v>
      </c>
      <c r="Q17" s="14">
        <v>2472.34</v>
      </c>
      <c r="R17" s="14">
        <v>13638.53</v>
      </c>
      <c r="S17" s="14" t="e">
        <v>#N/A</v>
      </c>
      <c r="T17" s="14" t="e">
        <v>#N/A</v>
      </c>
      <c r="U17" s="14">
        <v>418750</v>
      </c>
      <c r="V17" s="14">
        <v>412.83</v>
      </c>
      <c r="W17" s="14" t="e">
        <v>#N/A</v>
      </c>
      <c r="X17" s="14">
        <v>666.75</v>
      </c>
      <c r="Y17" s="13">
        <v>504.78</v>
      </c>
      <c r="Z17" s="15" t="e">
        <v>#N/A</v>
      </c>
      <c r="AA17" s="15">
        <v>783.94</v>
      </c>
      <c r="AB17" s="15">
        <v>572.05999999999995</v>
      </c>
    </row>
    <row r="18" spans="4:28" x14ac:dyDescent="0.2">
      <c r="D18" s="9" t="s">
        <v>46</v>
      </c>
      <c r="E18" s="17">
        <v>589.75</v>
      </c>
      <c r="F18" s="13">
        <v>392.41</v>
      </c>
      <c r="G18" s="13">
        <v>119823.1</v>
      </c>
      <c r="H18" s="13">
        <v>246.65</v>
      </c>
      <c r="I18" s="13">
        <v>703.65</v>
      </c>
      <c r="J18" s="13">
        <v>1047.8399999999999</v>
      </c>
      <c r="K18" s="13">
        <v>4620.33</v>
      </c>
      <c r="L18" s="13" t="e">
        <v>#N/A</v>
      </c>
      <c r="M18" s="13">
        <v>589.75</v>
      </c>
      <c r="N18" s="13" t="e">
        <v>#N/A</v>
      </c>
      <c r="O18" s="14">
        <v>1960.07</v>
      </c>
      <c r="P18" s="14">
        <v>367506.77</v>
      </c>
      <c r="Q18" s="14">
        <v>2149.91</v>
      </c>
      <c r="R18" s="14">
        <v>12026.69</v>
      </c>
      <c r="S18" s="14" t="e">
        <v>#N/A</v>
      </c>
      <c r="T18" s="14" t="e">
        <v>#N/A</v>
      </c>
      <c r="U18" s="14">
        <v>389010.82</v>
      </c>
      <c r="V18" s="14">
        <v>392.41</v>
      </c>
      <c r="W18" s="14" t="e">
        <v>#N/A</v>
      </c>
      <c r="X18" s="14">
        <v>589.75</v>
      </c>
      <c r="Y18" s="13">
        <v>439.1</v>
      </c>
      <c r="Z18" s="15" t="e">
        <v>#N/A</v>
      </c>
      <c r="AA18" s="15">
        <v>703.65</v>
      </c>
      <c r="AB18" s="15">
        <v>499.39</v>
      </c>
    </row>
    <row r="19" spans="4:28" x14ac:dyDescent="0.2">
      <c r="D19" s="9" t="s">
        <v>47</v>
      </c>
      <c r="E19" s="17">
        <v>513.75</v>
      </c>
      <c r="F19" s="13">
        <v>375.1</v>
      </c>
      <c r="G19" s="13">
        <v>108590.32</v>
      </c>
      <c r="H19" s="13">
        <v>228.89</v>
      </c>
      <c r="I19" s="13">
        <v>609.5</v>
      </c>
      <c r="J19" s="13">
        <v>988.54</v>
      </c>
      <c r="K19" s="13">
        <v>4240.49</v>
      </c>
      <c r="L19" s="13" t="e">
        <v>#N/A</v>
      </c>
      <c r="M19" s="13">
        <v>513.75</v>
      </c>
      <c r="N19" s="13" t="e">
        <v>#N/A</v>
      </c>
      <c r="O19" s="14">
        <v>1722.78</v>
      </c>
      <c r="P19" s="14">
        <v>319803.05</v>
      </c>
      <c r="Q19" s="14">
        <v>1880.86</v>
      </c>
      <c r="R19" s="14">
        <v>10481.030000000001</v>
      </c>
      <c r="S19" s="14" t="e">
        <v>#N/A</v>
      </c>
      <c r="T19" s="14" t="e">
        <v>#N/A</v>
      </c>
      <c r="U19" s="14">
        <v>345953.61</v>
      </c>
      <c r="V19" s="14">
        <v>375.1</v>
      </c>
      <c r="W19" s="14" t="e">
        <v>#N/A</v>
      </c>
      <c r="X19" s="14">
        <v>513.75</v>
      </c>
      <c r="Y19" s="13">
        <v>410.76</v>
      </c>
      <c r="Z19" s="15" t="e">
        <v>#N/A</v>
      </c>
      <c r="AA19" s="15">
        <v>609.5</v>
      </c>
      <c r="AB19" s="15">
        <v>440.09</v>
      </c>
    </row>
    <row r="20" spans="4:28" x14ac:dyDescent="0.2">
      <c r="D20" s="9" t="s">
        <v>48</v>
      </c>
      <c r="E20" s="17">
        <v>426</v>
      </c>
      <c r="F20" s="13">
        <v>353.4</v>
      </c>
      <c r="G20" s="13">
        <v>95631.79</v>
      </c>
      <c r="H20" s="13">
        <v>220.67</v>
      </c>
      <c r="I20" s="13">
        <v>505.78</v>
      </c>
      <c r="J20" s="13">
        <v>862.43</v>
      </c>
      <c r="K20" s="13">
        <v>3703.76</v>
      </c>
      <c r="L20" s="13" t="e">
        <v>#N/A</v>
      </c>
      <c r="M20" s="13">
        <v>426</v>
      </c>
      <c r="N20" s="13" t="e">
        <v>#N/A</v>
      </c>
      <c r="O20" s="14">
        <v>1447.58</v>
      </c>
      <c r="P20" s="14">
        <v>267801.73</v>
      </c>
      <c r="Q20" s="14">
        <v>1565.48</v>
      </c>
      <c r="R20" s="14">
        <v>8820.83</v>
      </c>
      <c r="S20" s="14" t="e">
        <v>#N/A</v>
      </c>
      <c r="T20" s="14" t="e">
        <v>#N/A</v>
      </c>
      <c r="U20" s="14">
        <v>288769.59000000003</v>
      </c>
      <c r="V20" s="14">
        <v>353.4</v>
      </c>
      <c r="W20" s="14" t="e">
        <v>#N/A</v>
      </c>
      <c r="X20" s="14">
        <v>426</v>
      </c>
      <c r="Y20" s="13">
        <v>373.58</v>
      </c>
      <c r="Z20" s="15" t="e">
        <v>#N/A</v>
      </c>
      <c r="AA20" s="15">
        <v>505.78</v>
      </c>
      <c r="AB20" s="15">
        <v>366.7</v>
      </c>
    </row>
    <row r="21" spans="4:28" x14ac:dyDescent="0.2">
      <c r="D21" s="9" t="s">
        <v>49</v>
      </c>
      <c r="E21" s="17">
        <v>428.75</v>
      </c>
      <c r="F21" s="13">
        <v>349.87</v>
      </c>
      <c r="G21" s="13">
        <v>99122.94</v>
      </c>
      <c r="H21" s="13">
        <v>237.53</v>
      </c>
      <c r="I21" s="13">
        <v>514.4</v>
      </c>
      <c r="J21" s="13">
        <v>842.37</v>
      </c>
      <c r="K21" s="13">
        <v>3870.4</v>
      </c>
      <c r="L21" s="13" t="e">
        <v>#N/A</v>
      </c>
      <c r="M21" s="13">
        <v>428.75</v>
      </c>
      <c r="N21" s="13" t="e">
        <v>#N/A</v>
      </c>
      <c r="O21" s="14">
        <v>1450.81</v>
      </c>
      <c r="P21" s="14">
        <v>263485.05</v>
      </c>
      <c r="Q21" s="14">
        <v>1533.51</v>
      </c>
      <c r="R21" s="14">
        <v>9593.2999999999993</v>
      </c>
      <c r="S21" s="14" t="e">
        <v>#N/A</v>
      </c>
      <c r="T21" s="14" t="e">
        <v>#N/A</v>
      </c>
      <c r="U21" s="14">
        <v>292365.87</v>
      </c>
      <c r="V21" s="14">
        <v>349.87</v>
      </c>
      <c r="W21" s="14" t="e">
        <v>#N/A</v>
      </c>
      <c r="X21" s="14">
        <v>428.75</v>
      </c>
      <c r="Y21" s="13">
        <v>407.23</v>
      </c>
      <c r="Z21" s="15" t="e">
        <v>#N/A</v>
      </c>
      <c r="AA21" s="15">
        <v>514.4</v>
      </c>
      <c r="AB21" s="15">
        <v>372.63</v>
      </c>
    </row>
    <row r="22" spans="4:28" x14ac:dyDescent="0.2">
      <c r="D22" s="9" t="s">
        <v>50</v>
      </c>
      <c r="E22" s="17">
        <v>397.5</v>
      </c>
      <c r="F22" s="13">
        <v>327.48</v>
      </c>
      <c r="G22" s="13">
        <v>87899.49</v>
      </c>
      <c r="H22" s="13">
        <v>208.22</v>
      </c>
      <c r="I22" s="13">
        <v>475.33</v>
      </c>
      <c r="J22" s="13">
        <v>719.75</v>
      </c>
      <c r="K22" s="13">
        <v>3625.14</v>
      </c>
      <c r="L22" s="13" t="e">
        <v>#N/A</v>
      </c>
      <c r="M22" s="13">
        <v>397.5</v>
      </c>
      <c r="N22" s="13" t="e">
        <v>#N/A</v>
      </c>
      <c r="O22" s="14">
        <v>1372.45</v>
      </c>
      <c r="P22" s="14">
        <v>249492.07</v>
      </c>
      <c r="Q22" s="14">
        <v>1456.26</v>
      </c>
      <c r="R22" s="14">
        <v>9089.58</v>
      </c>
      <c r="S22" s="14" t="e">
        <v>#N/A</v>
      </c>
      <c r="T22" s="14" t="e">
        <v>#N/A</v>
      </c>
      <c r="U22" s="14">
        <v>280200.09999999998</v>
      </c>
      <c r="V22" s="14">
        <v>327.48</v>
      </c>
      <c r="W22" s="14" t="e">
        <v>#N/A</v>
      </c>
      <c r="X22" s="14">
        <v>397.5</v>
      </c>
      <c r="Y22" s="13">
        <v>383.13</v>
      </c>
      <c r="Z22" s="15" t="e">
        <v>#N/A</v>
      </c>
      <c r="AA22" s="15">
        <v>475.33</v>
      </c>
      <c r="AB22" s="15">
        <v>354.95</v>
      </c>
    </row>
    <row r="23" spans="4:28" x14ac:dyDescent="0.2">
      <c r="D23" s="9" t="s">
        <v>51</v>
      </c>
      <c r="E23" s="17">
        <v>320</v>
      </c>
      <c r="F23" s="13">
        <v>285.70999999999998</v>
      </c>
      <c r="G23" s="13">
        <v>79495.53</v>
      </c>
      <c r="H23" s="13">
        <v>179.57</v>
      </c>
      <c r="I23" s="13">
        <v>394.06</v>
      </c>
      <c r="J23" s="13">
        <v>619.6</v>
      </c>
      <c r="K23" s="13">
        <v>2987.61</v>
      </c>
      <c r="L23" s="13" t="e">
        <v>#N/A</v>
      </c>
      <c r="M23" s="13">
        <v>320</v>
      </c>
      <c r="N23" s="13" t="e">
        <v>#N/A</v>
      </c>
      <c r="O23" s="14">
        <v>1091.71</v>
      </c>
      <c r="P23" s="14">
        <v>207452.75</v>
      </c>
      <c r="Q23" s="14">
        <v>1178.04</v>
      </c>
      <c r="R23" s="14">
        <v>7365.03</v>
      </c>
      <c r="S23" s="14" t="e">
        <v>#N/A</v>
      </c>
      <c r="T23" s="14" t="e">
        <v>#N/A</v>
      </c>
      <c r="U23" s="14">
        <v>230215.05</v>
      </c>
      <c r="V23" s="14">
        <v>285.70999999999998</v>
      </c>
      <c r="W23" s="14" t="e">
        <v>#N/A</v>
      </c>
      <c r="X23" s="14">
        <v>320</v>
      </c>
      <c r="Y23" s="13">
        <v>338.04</v>
      </c>
      <c r="Z23" s="15" t="e">
        <v>#N/A</v>
      </c>
      <c r="AA23" s="15">
        <v>394.06</v>
      </c>
      <c r="AB23" s="15">
        <v>305.66000000000003</v>
      </c>
    </row>
    <row r="24" spans="4:28" x14ac:dyDescent="0.2">
      <c r="D24" s="9" t="s">
        <v>52</v>
      </c>
      <c r="E24" s="17">
        <v>317.5</v>
      </c>
      <c r="F24" s="13">
        <v>301.04000000000002</v>
      </c>
      <c r="G24" s="13">
        <v>79918.28</v>
      </c>
      <c r="H24" s="13">
        <v>182.1</v>
      </c>
      <c r="I24" s="13">
        <v>404.05</v>
      </c>
      <c r="J24" s="13">
        <v>656.91</v>
      </c>
      <c r="K24" s="13">
        <v>2971.91</v>
      </c>
      <c r="L24" s="13" t="e">
        <v>#N/A</v>
      </c>
      <c r="M24" s="13">
        <v>317.5</v>
      </c>
      <c r="N24" s="13" t="e">
        <v>#N/A</v>
      </c>
      <c r="O24" s="14">
        <v>1080.49</v>
      </c>
      <c r="P24" s="14">
        <v>202249.53</v>
      </c>
      <c r="Q24" s="14">
        <v>1131.01</v>
      </c>
      <c r="R24" s="14">
        <v>7086.83</v>
      </c>
      <c r="S24" s="14" t="e">
        <v>#N/A</v>
      </c>
      <c r="T24" s="14" t="e">
        <v>#N/A</v>
      </c>
      <c r="U24" s="14">
        <v>232610.87</v>
      </c>
      <c r="V24" s="14">
        <v>301.04000000000002</v>
      </c>
      <c r="W24" s="14" t="e">
        <v>#N/A</v>
      </c>
      <c r="X24" s="14">
        <v>317.5</v>
      </c>
      <c r="Y24" s="13">
        <v>354.93</v>
      </c>
      <c r="Z24" s="15" t="e">
        <v>#N/A</v>
      </c>
      <c r="AA24" s="15">
        <v>404.05</v>
      </c>
      <c r="AB24" s="15">
        <v>306.44</v>
      </c>
    </row>
    <row r="25" spans="4:28" x14ac:dyDescent="0.2">
      <c r="D25" s="9" t="s">
        <v>53</v>
      </c>
      <c r="E25" s="17">
        <v>397</v>
      </c>
      <c r="F25" s="13">
        <v>383.37</v>
      </c>
      <c r="G25" s="13">
        <v>105866.82</v>
      </c>
      <c r="H25" s="13">
        <v>234.29</v>
      </c>
      <c r="I25" s="13">
        <v>487.52</v>
      </c>
      <c r="J25" s="13">
        <v>857.18</v>
      </c>
      <c r="K25" s="13">
        <v>3824.8</v>
      </c>
      <c r="L25" s="13" t="e">
        <v>#N/A</v>
      </c>
      <c r="M25" s="13">
        <v>397</v>
      </c>
      <c r="N25" s="13" t="e">
        <v>#N/A</v>
      </c>
      <c r="O25" s="14">
        <v>1356.54</v>
      </c>
      <c r="P25" s="14">
        <v>265365.84999999998</v>
      </c>
      <c r="Q25" s="14">
        <v>1455.81</v>
      </c>
      <c r="R25" s="14">
        <v>9060.98</v>
      </c>
      <c r="S25" s="14" t="e">
        <v>#N/A</v>
      </c>
      <c r="T25" s="14" t="e">
        <v>#N/A</v>
      </c>
      <c r="U25" s="14">
        <v>293222.63</v>
      </c>
      <c r="V25" s="14">
        <v>383.37</v>
      </c>
      <c r="W25" s="14" t="e">
        <v>#N/A</v>
      </c>
      <c r="X25" s="14">
        <v>397</v>
      </c>
      <c r="Y25" s="13">
        <v>456.19</v>
      </c>
      <c r="Z25" s="15" t="e">
        <v>#N/A</v>
      </c>
      <c r="AA25" s="15">
        <v>487.52</v>
      </c>
      <c r="AB25" s="15">
        <v>415.73</v>
      </c>
    </row>
    <row r="26" spans="4:28" x14ac:dyDescent="0.2">
      <c r="D26" s="10" t="s">
        <v>54</v>
      </c>
      <c r="E26" s="17">
        <v>456.9</v>
      </c>
      <c r="F26" s="13">
        <v>429.9</v>
      </c>
      <c r="G26" s="13">
        <v>105366.41</v>
      </c>
      <c r="H26" s="13">
        <v>282.47000000000003</v>
      </c>
      <c r="I26" s="13">
        <v>551.23</v>
      </c>
      <c r="J26" s="13">
        <v>899.77</v>
      </c>
      <c r="K26" s="13">
        <v>4320.0200000000004</v>
      </c>
      <c r="L26" s="13" t="e">
        <v>#N/A</v>
      </c>
      <c r="M26" s="13">
        <v>456.9</v>
      </c>
      <c r="N26" s="13">
        <v>0.08</v>
      </c>
      <c r="O26" s="13">
        <v>1543.06</v>
      </c>
      <c r="P26" s="13">
        <v>310012.88</v>
      </c>
      <c r="Q26" s="13">
        <v>1642.33</v>
      </c>
      <c r="R26" s="13">
        <v>10239.950000000001</v>
      </c>
      <c r="S26" s="13" t="e">
        <v>#N/A</v>
      </c>
      <c r="T26" s="13" t="e">
        <v>#N/A</v>
      </c>
      <c r="U26" s="14">
        <v>335836.82</v>
      </c>
      <c r="V26" s="13">
        <v>429.9</v>
      </c>
      <c r="W26" s="13" t="e">
        <v>#N/A</v>
      </c>
      <c r="X26" s="13">
        <v>456.9</v>
      </c>
      <c r="Y26" s="13">
        <v>482.61</v>
      </c>
      <c r="Z26" s="15" t="e">
        <v>#N/A</v>
      </c>
      <c r="AA26" s="15">
        <v>551.23</v>
      </c>
      <c r="AB26" s="15">
        <v>456.82</v>
      </c>
    </row>
    <row r="27" spans="4:28" x14ac:dyDescent="0.2">
      <c r="D27" s="9" t="s">
        <v>55</v>
      </c>
      <c r="E27" s="17">
        <v>414.75</v>
      </c>
      <c r="F27" s="13">
        <v>410.93</v>
      </c>
      <c r="G27" s="13">
        <v>98978.04</v>
      </c>
      <c r="H27" s="13">
        <v>279.58</v>
      </c>
      <c r="I27" s="13">
        <v>510.67</v>
      </c>
      <c r="J27" s="13">
        <v>863.44</v>
      </c>
      <c r="K27" s="13">
        <v>4104.3100000000004</v>
      </c>
      <c r="L27" s="13" t="e">
        <v>#N/A</v>
      </c>
      <c r="M27" s="13">
        <v>414.75</v>
      </c>
      <c r="N27" s="13">
        <v>0.08</v>
      </c>
      <c r="O27" s="13">
        <v>1427.36</v>
      </c>
      <c r="P27" s="13">
        <v>285570.45</v>
      </c>
      <c r="Q27" s="13">
        <v>1489.56</v>
      </c>
      <c r="R27" s="13">
        <v>9437.11</v>
      </c>
      <c r="S27" s="13" t="e">
        <v>#N/A</v>
      </c>
      <c r="T27" s="13" t="e">
        <v>#N/A</v>
      </c>
      <c r="U27" s="14">
        <v>316200.07</v>
      </c>
      <c r="V27" s="13">
        <v>410.93</v>
      </c>
      <c r="W27" s="13" t="e">
        <v>#N/A</v>
      </c>
      <c r="X27" s="13">
        <v>414.75</v>
      </c>
      <c r="Y27" s="13">
        <v>453.93</v>
      </c>
      <c r="Z27" s="15" t="e">
        <v>#N/A</v>
      </c>
      <c r="AA27" s="15">
        <v>510.67</v>
      </c>
      <c r="AB27" s="15">
        <v>477.02</v>
      </c>
    </row>
    <row r="28" spans="4:28" x14ac:dyDescent="0.2">
      <c r="D28" s="9" t="s">
        <v>56</v>
      </c>
      <c r="E28" s="17">
        <v>416</v>
      </c>
      <c r="F28" s="13">
        <v>431.65</v>
      </c>
      <c r="G28" s="13">
        <v>99204.56</v>
      </c>
      <c r="H28" s="13">
        <v>271.89999999999998</v>
      </c>
      <c r="I28" s="13">
        <v>513.25</v>
      </c>
      <c r="J28" s="13">
        <v>872.89</v>
      </c>
      <c r="K28" s="13">
        <v>4183.6099999999997</v>
      </c>
      <c r="L28" s="13" t="e">
        <v>#N/A</v>
      </c>
      <c r="M28" s="13">
        <v>416</v>
      </c>
      <c r="N28" s="13">
        <v>0.09</v>
      </c>
      <c r="O28" s="13">
        <v>1433.26</v>
      </c>
      <c r="P28" s="13">
        <v>410375.4</v>
      </c>
      <c r="Q28" s="13">
        <v>1545.33</v>
      </c>
      <c r="R28" s="13">
        <v>9614.06</v>
      </c>
      <c r="S28" s="13" t="e">
        <v>#N/A</v>
      </c>
      <c r="T28" s="13" t="e">
        <v>#N/A</v>
      </c>
      <c r="U28" s="14">
        <v>323650.86</v>
      </c>
      <c r="V28" s="13">
        <v>431.65</v>
      </c>
      <c r="W28" s="13" t="e">
        <v>#N/A</v>
      </c>
      <c r="X28" s="13">
        <v>416</v>
      </c>
      <c r="Y28" s="13">
        <v>456.87</v>
      </c>
      <c r="Z28" s="15" t="e">
        <v>#N/A</v>
      </c>
      <c r="AA28" s="15">
        <v>513.25</v>
      </c>
      <c r="AB28" s="15">
        <v>476.07</v>
      </c>
    </row>
    <row r="29" spans="4:28" x14ac:dyDescent="0.2">
      <c r="D29" s="9" t="s">
        <v>57</v>
      </c>
      <c r="E29" s="17">
        <v>405</v>
      </c>
      <c r="F29" s="13">
        <v>440.9</v>
      </c>
      <c r="G29" s="13">
        <v>95265.27</v>
      </c>
      <c r="H29" s="13">
        <v>270.54000000000002</v>
      </c>
      <c r="I29" s="13">
        <v>497.78</v>
      </c>
      <c r="J29" s="13">
        <v>857.52</v>
      </c>
      <c r="K29" s="13">
        <v>4123.34</v>
      </c>
      <c r="L29" s="13" t="e">
        <v>#N/A</v>
      </c>
      <c r="M29" s="13">
        <v>405</v>
      </c>
      <c r="N29" s="13">
        <v>0.1</v>
      </c>
      <c r="O29" s="13">
        <v>1404.22</v>
      </c>
      <c r="P29" s="13">
        <v>399655.34</v>
      </c>
      <c r="Q29" s="13">
        <v>1489.97</v>
      </c>
      <c r="R29" s="13">
        <v>9310.6299999999992</v>
      </c>
      <c r="S29" s="13" t="e">
        <v>#N/A</v>
      </c>
      <c r="T29" s="13" t="e">
        <v>#N/A</v>
      </c>
      <c r="U29" s="13">
        <v>318877.11</v>
      </c>
      <c r="V29" s="13">
        <v>440.9</v>
      </c>
      <c r="W29" s="13" t="e">
        <v>#N/A</v>
      </c>
      <c r="X29" s="13">
        <v>405</v>
      </c>
      <c r="Y29" s="13">
        <v>445.63</v>
      </c>
      <c r="Z29" s="15" t="e">
        <v>#N/A</v>
      </c>
      <c r="AA29" s="15">
        <v>497.78</v>
      </c>
      <c r="AB29" s="15">
        <v>450.15</v>
      </c>
    </row>
    <row r="30" spans="4:28" x14ac:dyDescent="0.2">
      <c r="D30" s="9" t="s">
        <v>58</v>
      </c>
      <c r="E30" s="17">
        <v>382.4</v>
      </c>
      <c r="F30" s="13">
        <v>432</v>
      </c>
      <c r="G30" s="13">
        <v>88442.82</v>
      </c>
      <c r="H30" s="13">
        <v>263.45</v>
      </c>
      <c r="I30" s="13">
        <v>474.54</v>
      </c>
      <c r="J30" s="13">
        <v>831.86</v>
      </c>
      <c r="K30" s="13">
        <v>3995.04</v>
      </c>
      <c r="L30" s="13" t="e">
        <v>#N/A</v>
      </c>
      <c r="M30" s="13">
        <v>382.4</v>
      </c>
      <c r="N30" s="13">
        <v>0.11</v>
      </c>
      <c r="O30" s="13">
        <v>1334.4</v>
      </c>
      <c r="P30" s="13">
        <v>380175.33</v>
      </c>
      <c r="Q30" s="13">
        <v>1368.83</v>
      </c>
      <c r="R30" s="13">
        <v>8699.7199999999993</v>
      </c>
      <c r="S30" s="13" t="e">
        <v>#N/A</v>
      </c>
      <c r="T30" s="13" t="e">
        <v>#N/A</v>
      </c>
      <c r="U30" s="13">
        <v>303482.93</v>
      </c>
      <c r="V30" s="13">
        <v>432</v>
      </c>
      <c r="W30" s="13" t="e">
        <v>#N/A</v>
      </c>
      <c r="X30" s="13">
        <v>382.4</v>
      </c>
      <c r="Y30" s="13">
        <v>466.42</v>
      </c>
      <c r="Z30" s="15" t="e">
        <v>#N/A</v>
      </c>
      <c r="AA30" s="15">
        <v>474.54</v>
      </c>
      <c r="AB30" s="15">
        <v>424.34</v>
      </c>
    </row>
    <row r="31" spans="4:28" x14ac:dyDescent="0.2">
      <c r="D31" s="9" t="s">
        <v>59</v>
      </c>
      <c r="E31" s="17">
        <v>388.5</v>
      </c>
      <c r="F31" s="13">
        <v>421.4</v>
      </c>
      <c r="G31" s="13">
        <v>87261.11</v>
      </c>
      <c r="H31" s="13">
        <v>269.32</v>
      </c>
      <c r="I31" s="13">
        <v>495.96</v>
      </c>
      <c r="J31" s="13">
        <v>836.25</v>
      </c>
      <c r="K31" s="13">
        <v>4169.12</v>
      </c>
      <c r="L31" s="13" t="e">
        <v>#N/A</v>
      </c>
      <c r="M31" s="13">
        <v>388.5</v>
      </c>
      <c r="N31" s="13">
        <v>0.12</v>
      </c>
      <c r="O31" s="13">
        <v>1366.75</v>
      </c>
      <c r="P31" s="13">
        <v>388109.91</v>
      </c>
      <c r="Q31" s="13">
        <v>1426.34</v>
      </c>
      <c r="R31" s="13">
        <v>8914.6299999999992</v>
      </c>
      <c r="S31" s="13" t="e">
        <v>#N/A</v>
      </c>
      <c r="T31" s="13" t="e">
        <v>#N/A</v>
      </c>
      <c r="U31" s="13">
        <v>307614.26</v>
      </c>
      <c r="V31" s="13">
        <v>421.4</v>
      </c>
      <c r="W31" s="13" t="e">
        <v>#N/A</v>
      </c>
      <c r="X31" s="13">
        <v>388.5</v>
      </c>
      <c r="Y31" s="13">
        <v>480.14</v>
      </c>
      <c r="Z31" s="15" t="e">
        <v>#N/A</v>
      </c>
      <c r="AA31" s="15">
        <v>495.96</v>
      </c>
      <c r="AB31" s="15">
        <v>415.16</v>
      </c>
    </row>
    <row r="32" spans="4:28" x14ac:dyDescent="0.2">
      <c r="D32" s="9" t="s">
        <v>60</v>
      </c>
      <c r="E32" s="17">
        <v>373.05</v>
      </c>
      <c r="F32" s="13">
        <v>431.92</v>
      </c>
      <c r="G32" s="13">
        <v>89063.33</v>
      </c>
      <c r="H32" s="13">
        <v>275.01</v>
      </c>
      <c r="I32" s="13">
        <v>494.69</v>
      </c>
      <c r="J32" s="13">
        <v>874.73</v>
      </c>
      <c r="K32" s="13">
        <v>4178.1499999999996</v>
      </c>
      <c r="L32" s="13" t="e">
        <v>#N/A</v>
      </c>
      <c r="M32" s="13">
        <v>373.05</v>
      </c>
      <c r="N32" s="13">
        <v>0.14000000000000001</v>
      </c>
      <c r="O32" s="13">
        <v>1317.69</v>
      </c>
      <c r="P32" s="13">
        <v>378159.59</v>
      </c>
      <c r="Q32" s="13">
        <v>1373.84</v>
      </c>
      <c r="R32" s="13">
        <v>8527.4</v>
      </c>
      <c r="S32" s="13" t="e">
        <v>#N/A</v>
      </c>
      <c r="T32" s="13" t="e">
        <v>#N/A</v>
      </c>
      <c r="U32" s="13">
        <v>301435.34999999998</v>
      </c>
      <c r="V32" s="13">
        <v>431.92</v>
      </c>
      <c r="W32" s="13" t="e">
        <v>#N/A</v>
      </c>
      <c r="X32" s="13">
        <v>373.05</v>
      </c>
      <c r="Y32" s="13">
        <v>508.38</v>
      </c>
      <c r="Z32" s="15" t="e">
        <v>#N/A</v>
      </c>
      <c r="AA32" s="15">
        <v>494.69</v>
      </c>
      <c r="AB32" s="15">
        <v>435.08</v>
      </c>
    </row>
    <row r="33" spans="4:28" x14ac:dyDescent="0.2">
      <c r="D33" s="9" t="s">
        <v>61</v>
      </c>
      <c r="E33" s="17">
        <v>343.75</v>
      </c>
      <c r="F33" s="13">
        <v>436.4</v>
      </c>
      <c r="G33" s="13">
        <v>84562.21</v>
      </c>
      <c r="H33" s="13">
        <v>278.33999999999997</v>
      </c>
      <c r="I33" s="13">
        <v>453.18</v>
      </c>
      <c r="J33" s="13">
        <v>866.52</v>
      </c>
      <c r="K33" s="13">
        <v>4140.01</v>
      </c>
      <c r="L33" s="13" t="e">
        <v>#N/A</v>
      </c>
      <c r="M33" s="13">
        <v>343.75</v>
      </c>
      <c r="N33" s="13">
        <v>0.14000000000000001</v>
      </c>
      <c r="O33" s="13">
        <v>1226.78</v>
      </c>
      <c r="P33" s="13">
        <v>369385.03</v>
      </c>
      <c r="Q33" s="13">
        <v>1285.29</v>
      </c>
      <c r="R33" s="13">
        <v>8029.92</v>
      </c>
      <c r="S33" s="13" t="e">
        <v>#N/A</v>
      </c>
      <c r="T33" s="13" t="e">
        <v>#N/A</v>
      </c>
      <c r="U33" s="13">
        <v>280510</v>
      </c>
      <c r="V33" s="13">
        <v>436.4</v>
      </c>
      <c r="W33" s="13" t="e">
        <v>#N/A</v>
      </c>
      <c r="X33" s="13">
        <v>343.75</v>
      </c>
      <c r="Y33" s="13">
        <v>574.92999999999995</v>
      </c>
      <c r="Z33" s="15" t="e">
        <v>#N/A</v>
      </c>
      <c r="AA33" s="15">
        <v>453.18</v>
      </c>
      <c r="AB33" s="15">
        <v>414.59</v>
      </c>
    </row>
    <row r="34" spans="4:28" x14ac:dyDescent="0.2">
      <c r="D34" s="9" t="s">
        <v>62</v>
      </c>
      <c r="E34" s="17">
        <v>308.3</v>
      </c>
      <c r="F34" s="13">
        <v>402.45</v>
      </c>
      <c r="G34" s="13">
        <v>77716.67</v>
      </c>
      <c r="H34" s="13">
        <v>266.01</v>
      </c>
      <c r="I34" s="13">
        <v>408.23</v>
      </c>
      <c r="J34" s="13">
        <v>803.83</v>
      </c>
      <c r="K34" s="13">
        <v>3825.85</v>
      </c>
      <c r="L34" s="13" t="e">
        <v>#N/A</v>
      </c>
      <c r="M34" s="13">
        <v>308.3</v>
      </c>
      <c r="N34" s="13">
        <v>0.14000000000000001</v>
      </c>
      <c r="O34" s="13">
        <v>1106.43</v>
      </c>
      <c r="P34" s="13">
        <v>331867.44</v>
      </c>
      <c r="Q34" s="13">
        <v>1134.42</v>
      </c>
      <c r="R34" s="13">
        <v>8219.4</v>
      </c>
      <c r="S34" s="13" t="e">
        <v>#N/A</v>
      </c>
      <c r="T34" s="13" t="e">
        <v>#N/A</v>
      </c>
      <c r="U34" s="13">
        <v>255666.66</v>
      </c>
      <c r="V34" s="13">
        <v>402.45</v>
      </c>
      <c r="W34" s="13" t="e">
        <v>#N/A</v>
      </c>
      <c r="X34" s="13">
        <v>308.3</v>
      </c>
      <c r="Y34" s="13">
        <v>612.79999999999995</v>
      </c>
      <c r="Z34" s="15" t="e">
        <v>#N/A</v>
      </c>
      <c r="AA34" s="15">
        <v>408.23</v>
      </c>
      <c r="AB34" s="15">
        <v>374.12</v>
      </c>
    </row>
    <row r="35" spans="4:28" x14ac:dyDescent="0.2">
      <c r="D35" s="9" t="s">
        <v>63</v>
      </c>
      <c r="E35" s="17">
        <v>329.25</v>
      </c>
      <c r="F35" s="13">
        <v>425.73</v>
      </c>
      <c r="G35" s="13">
        <v>82616.63</v>
      </c>
      <c r="H35" s="13">
        <v>266.06</v>
      </c>
      <c r="I35" s="13">
        <v>449.73</v>
      </c>
      <c r="J35" s="13">
        <v>856.81</v>
      </c>
      <c r="K35" s="13">
        <v>4001.58</v>
      </c>
      <c r="L35" s="13">
        <v>892.23</v>
      </c>
      <c r="M35" s="13">
        <v>329.25</v>
      </c>
      <c r="N35" s="13">
        <v>0.15</v>
      </c>
      <c r="O35" s="13">
        <v>1183.82</v>
      </c>
      <c r="P35" s="13">
        <v>344772.51</v>
      </c>
      <c r="Q35" s="13">
        <v>1144.1099999999999</v>
      </c>
      <c r="R35" s="13">
        <v>8514.84</v>
      </c>
      <c r="S35" s="13" t="e">
        <v>#N/A</v>
      </c>
      <c r="T35" s="13" t="e">
        <v>#N/A</v>
      </c>
      <c r="U35" s="13">
        <v>280428.79999999999</v>
      </c>
      <c r="V35" s="13">
        <v>425.73</v>
      </c>
      <c r="W35" s="13" t="e">
        <v>#N/A</v>
      </c>
      <c r="X35" s="13">
        <v>329.25</v>
      </c>
      <c r="Y35" s="13">
        <v>618.03</v>
      </c>
      <c r="Z35" s="15">
        <v>892.23</v>
      </c>
      <c r="AA35" s="15">
        <v>449.73</v>
      </c>
      <c r="AB35" s="15">
        <v>471.98</v>
      </c>
    </row>
    <row r="36" spans="4:28" x14ac:dyDescent="0.2">
      <c r="D36" s="9" t="s">
        <v>64</v>
      </c>
      <c r="E36" s="17">
        <v>317.75</v>
      </c>
      <c r="F36" s="13">
        <v>404.96</v>
      </c>
      <c r="G36" s="13">
        <v>78952.479999999996</v>
      </c>
      <c r="H36" s="13">
        <v>242.56</v>
      </c>
      <c r="I36" s="13">
        <v>431.87</v>
      </c>
      <c r="J36" s="13">
        <v>807.11</v>
      </c>
      <c r="K36" s="13">
        <v>3874.71</v>
      </c>
      <c r="L36" s="13">
        <v>898.55</v>
      </c>
      <c r="M36" s="13">
        <v>317.75</v>
      </c>
      <c r="N36" s="13">
        <v>0.17</v>
      </c>
      <c r="O36" s="13">
        <v>1156.03</v>
      </c>
      <c r="P36" s="13">
        <v>348424.18</v>
      </c>
      <c r="Q36" s="13">
        <v>1146.08</v>
      </c>
      <c r="R36" s="13">
        <v>8513.76</v>
      </c>
      <c r="S36" s="13" t="e">
        <v>#N/A</v>
      </c>
      <c r="T36" s="13" t="e">
        <v>#N/A</v>
      </c>
      <c r="U36" s="13">
        <v>277649.96000000002</v>
      </c>
      <c r="V36" s="13">
        <v>404.96</v>
      </c>
      <c r="W36" s="13" t="e">
        <v>#N/A</v>
      </c>
      <c r="X36" s="13">
        <v>317.75</v>
      </c>
      <c r="Y36" s="13">
        <v>622.77</v>
      </c>
      <c r="Z36" s="15">
        <v>898.55</v>
      </c>
      <c r="AA36" s="15">
        <v>431.87</v>
      </c>
      <c r="AB36" s="15">
        <v>473.71</v>
      </c>
    </row>
    <row r="37" spans="4:28" x14ac:dyDescent="0.2">
      <c r="D37" s="9" t="s">
        <v>65</v>
      </c>
      <c r="E37" s="17">
        <v>325.75</v>
      </c>
      <c r="F37" s="13">
        <v>375.93</v>
      </c>
      <c r="G37" s="13">
        <v>70455.94</v>
      </c>
      <c r="H37" s="13">
        <v>231.19</v>
      </c>
      <c r="I37" s="13">
        <v>445.23</v>
      </c>
      <c r="J37" s="13">
        <v>714.96</v>
      </c>
      <c r="K37" s="13">
        <v>3826.23</v>
      </c>
      <c r="L37" s="13">
        <v>963.1</v>
      </c>
      <c r="M37" s="13">
        <v>325.75</v>
      </c>
      <c r="N37" s="13">
        <v>0.18</v>
      </c>
      <c r="O37" s="13">
        <v>1184.6300000000001</v>
      </c>
      <c r="P37" s="13">
        <v>364130.58</v>
      </c>
      <c r="Q37" s="13">
        <v>1191.57</v>
      </c>
      <c r="R37" s="13">
        <v>8369.17</v>
      </c>
      <c r="S37" s="13" t="e">
        <v>#N/A</v>
      </c>
      <c r="T37" s="13" t="e">
        <v>#N/A</v>
      </c>
      <c r="U37" s="13">
        <v>290471.24</v>
      </c>
      <c r="V37" s="13">
        <v>375.93</v>
      </c>
      <c r="W37" s="13" t="e">
        <v>#N/A</v>
      </c>
      <c r="X37" s="13">
        <v>325.75</v>
      </c>
      <c r="Y37" s="13">
        <v>830.44</v>
      </c>
      <c r="Z37" s="15">
        <v>963.1</v>
      </c>
      <c r="AA37" s="15">
        <v>445.23</v>
      </c>
      <c r="AB37" s="15">
        <v>459.26</v>
      </c>
    </row>
    <row r="38" spans="4:28" x14ac:dyDescent="0.2">
      <c r="D38" s="9" t="s">
        <v>66</v>
      </c>
      <c r="E38" s="17">
        <v>326.8</v>
      </c>
      <c r="F38" s="13">
        <v>347.51</v>
      </c>
      <c r="G38" s="13">
        <v>65490.559999999998</v>
      </c>
      <c r="H38" s="13">
        <v>226.08</v>
      </c>
      <c r="I38" s="13">
        <v>457.19</v>
      </c>
      <c r="J38" s="13">
        <v>673.57</v>
      </c>
      <c r="K38" s="13">
        <v>3920.61</v>
      </c>
      <c r="L38" s="13">
        <v>1047.3499999999999</v>
      </c>
      <c r="M38" s="13">
        <v>326.8</v>
      </c>
      <c r="N38" s="13">
        <v>0.18</v>
      </c>
      <c r="O38" s="13">
        <v>1193.58</v>
      </c>
      <c r="P38" s="13">
        <v>366475.66</v>
      </c>
      <c r="Q38" s="13">
        <v>1196.7</v>
      </c>
      <c r="R38" s="13">
        <v>8614.44</v>
      </c>
      <c r="S38" s="13" t="e">
        <v>#N/A</v>
      </c>
      <c r="T38" s="13" t="e">
        <v>#N/A</v>
      </c>
      <c r="U38" s="13">
        <v>291095.45</v>
      </c>
      <c r="V38" s="13">
        <v>347.51</v>
      </c>
      <c r="W38" s="13" t="e">
        <v>#N/A</v>
      </c>
      <c r="X38" s="13">
        <v>326.8</v>
      </c>
      <c r="Y38" s="13">
        <v>843.91</v>
      </c>
      <c r="Z38" s="15">
        <v>1047.3499999999999</v>
      </c>
      <c r="AA38" s="15">
        <v>457.19</v>
      </c>
      <c r="AB38" s="15">
        <v>479.59</v>
      </c>
    </row>
    <row r="39" spans="4:28" x14ac:dyDescent="0.2">
      <c r="D39" s="9" t="s">
        <v>67</v>
      </c>
      <c r="E39" s="17">
        <v>344</v>
      </c>
      <c r="F39" s="13">
        <v>348.01</v>
      </c>
      <c r="G39" s="13">
        <v>61718.400000000001</v>
      </c>
      <c r="H39" s="13">
        <v>231.81</v>
      </c>
      <c r="I39" s="13">
        <v>480.07</v>
      </c>
      <c r="J39" s="13">
        <v>669.92</v>
      </c>
      <c r="K39" s="13">
        <v>4172.51</v>
      </c>
      <c r="L39" s="13">
        <v>1099.04</v>
      </c>
      <c r="M39" s="13">
        <v>344</v>
      </c>
      <c r="N39" s="13">
        <v>0.22</v>
      </c>
      <c r="O39" s="13">
        <v>1251.75</v>
      </c>
      <c r="P39" s="13">
        <v>387262.36</v>
      </c>
      <c r="Q39" s="13">
        <v>1259.69</v>
      </c>
      <c r="R39" s="13">
        <v>8947.7099999999991</v>
      </c>
      <c r="S39" s="13" t="e">
        <v>#N/A</v>
      </c>
      <c r="T39" s="13" t="e">
        <v>#N/A</v>
      </c>
      <c r="U39" s="13">
        <v>303244.21000000002</v>
      </c>
      <c r="V39" s="13">
        <v>348.01</v>
      </c>
      <c r="W39" s="13" t="e">
        <v>#N/A</v>
      </c>
      <c r="X39" s="13">
        <v>344</v>
      </c>
      <c r="Y39" s="13">
        <v>720.98</v>
      </c>
      <c r="Z39" s="15">
        <v>1099.04</v>
      </c>
      <c r="AA39" s="15">
        <v>480.07</v>
      </c>
      <c r="AB39" s="15">
        <v>481.92</v>
      </c>
    </row>
    <row r="40" spans="4:28" x14ac:dyDescent="0.2">
      <c r="D40" s="9" t="s">
        <v>68</v>
      </c>
      <c r="E40" s="17">
        <v>346.75</v>
      </c>
      <c r="F40" s="13">
        <v>336.16</v>
      </c>
      <c r="G40" s="13">
        <v>56735.83</v>
      </c>
      <c r="H40" s="13">
        <v>226.26</v>
      </c>
      <c r="I40" s="13">
        <v>480.81</v>
      </c>
      <c r="J40" s="13">
        <v>622.67999999999995</v>
      </c>
      <c r="K40" s="13">
        <v>4276.3900000000003</v>
      </c>
      <c r="L40" s="13">
        <v>1101.73</v>
      </c>
      <c r="M40" s="13">
        <v>346.75</v>
      </c>
      <c r="N40" s="13">
        <v>0.23</v>
      </c>
      <c r="O40" s="13">
        <v>1292.3499999999999</v>
      </c>
      <c r="P40" s="13">
        <v>393070.3</v>
      </c>
      <c r="Q40" s="13">
        <v>1274.3800000000001</v>
      </c>
      <c r="R40" s="13">
        <v>9050.58</v>
      </c>
      <c r="S40" s="13" t="e">
        <v>#N/A</v>
      </c>
      <c r="T40" s="13" t="e">
        <v>#N/A</v>
      </c>
      <c r="U40" s="13">
        <v>307330.52</v>
      </c>
      <c r="V40" s="13">
        <v>336.16</v>
      </c>
      <c r="W40" s="13" t="e">
        <v>#N/A</v>
      </c>
      <c r="X40" s="13">
        <v>346.75</v>
      </c>
      <c r="Y40" s="13">
        <v>864.1</v>
      </c>
      <c r="Z40" s="15">
        <v>1101.73</v>
      </c>
      <c r="AA40" s="15">
        <v>480.81</v>
      </c>
      <c r="AB40" s="15">
        <v>515.83000000000004</v>
      </c>
    </row>
    <row r="41" spans="4:28" x14ac:dyDescent="0.2">
      <c r="D41" s="9" t="s">
        <v>69</v>
      </c>
      <c r="E41" s="17">
        <v>423.2</v>
      </c>
      <c r="F41" s="13">
        <v>383.64</v>
      </c>
      <c r="G41" s="13">
        <v>65330.28</v>
      </c>
      <c r="H41" s="13">
        <v>292.47000000000003</v>
      </c>
      <c r="I41" s="13">
        <v>587.92999999999995</v>
      </c>
      <c r="J41" s="13">
        <v>696.89</v>
      </c>
      <c r="K41" s="13">
        <v>5376.88</v>
      </c>
      <c r="L41" s="13">
        <v>1572.9</v>
      </c>
      <c r="M41" s="13">
        <v>423.2</v>
      </c>
      <c r="N41" s="13">
        <v>0.28999999999999998</v>
      </c>
      <c r="O41" s="13">
        <v>1586.6</v>
      </c>
      <c r="P41" s="13">
        <v>691787.22</v>
      </c>
      <c r="Q41" s="13">
        <v>1554.06</v>
      </c>
      <c r="R41" s="13">
        <v>10851.81</v>
      </c>
      <c r="S41" s="13" t="e">
        <v>#N/A</v>
      </c>
      <c r="T41" s="13" t="e">
        <v>#N/A</v>
      </c>
      <c r="U41" s="13">
        <v>369087.52</v>
      </c>
      <c r="V41" s="13">
        <v>383.64</v>
      </c>
      <c r="W41" s="13" t="e">
        <v>#N/A</v>
      </c>
      <c r="X41" s="13">
        <v>423.2</v>
      </c>
      <c r="Y41" s="13">
        <v>941.49</v>
      </c>
      <c r="Z41" s="15">
        <v>1572.9</v>
      </c>
      <c r="AA41" s="15">
        <v>587.92999999999995</v>
      </c>
      <c r="AB41" s="15">
        <v>673.63</v>
      </c>
    </row>
    <row r="42" spans="4:28" x14ac:dyDescent="0.2">
      <c r="D42" s="9" t="s">
        <v>70</v>
      </c>
      <c r="E42" s="17">
        <v>388.75</v>
      </c>
      <c r="F42" s="13">
        <v>337.8</v>
      </c>
      <c r="G42" s="13">
        <v>61832.14</v>
      </c>
      <c r="H42" s="13">
        <v>262.23</v>
      </c>
      <c r="I42" s="13">
        <v>540.01</v>
      </c>
      <c r="J42" s="13">
        <v>630.19000000000005</v>
      </c>
      <c r="K42" s="13">
        <v>5060.97</v>
      </c>
      <c r="L42" s="13">
        <v>1430.87</v>
      </c>
      <c r="M42" s="13">
        <v>388.75</v>
      </c>
      <c r="N42" s="13">
        <v>0.28000000000000003</v>
      </c>
      <c r="O42" s="13">
        <v>1465.78</v>
      </c>
      <c r="P42" s="13">
        <v>632246.06000000006</v>
      </c>
      <c r="Q42" s="13">
        <v>1434.4</v>
      </c>
      <c r="R42" s="13">
        <v>9953.7900000000009</v>
      </c>
      <c r="S42" s="13" t="e">
        <v>#N/A</v>
      </c>
      <c r="T42" s="13" t="e">
        <v>#N/A</v>
      </c>
      <c r="U42" s="13">
        <v>333768.27</v>
      </c>
      <c r="V42" s="13">
        <v>337.8</v>
      </c>
      <c r="W42" s="13" t="e">
        <v>#N/A</v>
      </c>
      <c r="X42" s="13">
        <v>388.75</v>
      </c>
      <c r="Y42" s="13">
        <v>851.15</v>
      </c>
      <c r="Z42" s="15">
        <v>1430.87</v>
      </c>
      <c r="AA42" s="15">
        <v>540.01</v>
      </c>
      <c r="AB42" s="15">
        <v>587.39</v>
      </c>
    </row>
    <row r="43" spans="4:28" x14ac:dyDescent="0.2">
      <c r="D43" s="11" t="s">
        <v>71</v>
      </c>
      <c r="E43" s="8">
        <v>421</v>
      </c>
      <c r="F43" s="8">
        <v>346.74</v>
      </c>
      <c r="G43" s="8">
        <v>61445.03</v>
      </c>
      <c r="H43" s="8">
        <v>262.31</v>
      </c>
      <c r="I43" s="8">
        <v>549.91999999999996</v>
      </c>
      <c r="J43" s="8">
        <v>635.42999999999995</v>
      </c>
      <c r="K43" s="8">
        <v>5419.54</v>
      </c>
      <c r="L43" s="8">
        <v>1566.12</v>
      </c>
      <c r="M43" s="8">
        <v>421</v>
      </c>
      <c r="N43" s="8">
        <v>0.33</v>
      </c>
      <c r="O43" s="8">
        <v>1576</v>
      </c>
      <c r="P43" s="8">
        <v>697006.98</v>
      </c>
      <c r="Q43" s="8">
        <v>1543.47</v>
      </c>
      <c r="R43" s="8">
        <v>10820.1</v>
      </c>
      <c r="S43" s="8" t="e">
        <v>#N/A</v>
      </c>
      <c r="T43" s="8" t="e">
        <v>#N/A</v>
      </c>
      <c r="U43" s="8">
        <v>356768.09</v>
      </c>
      <c r="V43" s="8">
        <v>346.74</v>
      </c>
      <c r="W43" s="8" t="e">
        <v>#N/A</v>
      </c>
      <c r="X43" s="8">
        <v>421</v>
      </c>
      <c r="Y43" s="8">
        <v>848.16</v>
      </c>
      <c r="Z43" s="8">
        <v>1566.12</v>
      </c>
      <c r="AA43" s="8">
        <v>549.91999999999996</v>
      </c>
      <c r="AB43" s="8">
        <v>595.83000000000004</v>
      </c>
    </row>
    <row r="44" spans="4:28" x14ac:dyDescent="0.2">
      <c r="D44" s="11" t="s">
        <v>72</v>
      </c>
      <c r="E44" s="8">
        <v>447.3</v>
      </c>
      <c r="F44" s="8">
        <v>373.31</v>
      </c>
      <c r="G44" s="8">
        <v>65632.63</v>
      </c>
      <c r="H44" s="8">
        <v>277.22000000000003</v>
      </c>
      <c r="I44" s="8">
        <v>594.78</v>
      </c>
      <c r="J44" s="8">
        <v>677.81</v>
      </c>
      <c r="K44" s="8">
        <v>5727.76</v>
      </c>
      <c r="L44" s="8">
        <v>1678.25</v>
      </c>
      <c r="M44" s="8">
        <v>447.3</v>
      </c>
      <c r="N44" s="8">
        <v>0.38</v>
      </c>
      <c r="O44" s="8">
        <v>1678.03</v>
      </c>
      <c r="P44" s="8">
        <v>737569.35</v>
      </c>
      <c r="Q44" s="8">
        <v>1643.46</v>
      </c>
      <c r="R44" s="8">
        <v>11504.77</v>
      </c>
      <c r="S44" s="8" t="e">
        <v>#N/A</v>
      </c>
      <c r="T44" s="8" t="e">
        <v>#N/A</v>
      </c>
      <c r="U44" s="8">
        <v>358907.21</v>
      </c>
      <c r="V44" s="8">
        <v>373.31</v>
      </c>
      <c r="W44" s="8" t="e">
        <v>#N/A</v>
      </c>
      <c r="X44" s="8">
        <v>447.3</v>
      </c>
      <c r="Y44" s="8">
        <v>915.47</v>
      </c>
      <c r="Z44" s="8">
        <v>1678.25</v>
      </c>
      <c r="AA44" s="8">
        <v>594.78</v>
      </c>
      <c r="AB44" s="8">
        <v>620.29</v>
      </c>
    </row>
    <row r="45" spans="4:28" x14ac:dyDescent="0.2">
      <c r="D45" s="11" t="s">
        <v>73</v>
      </c>
      <c r="E45" s="8">
        <v>459.5</v>
      </c>
      <c r="F45" s="8">
        <v>384.69</v>
      </c>
      <c r="G45" s="8">
        <v>66604.86</v>
      </c>
      <c r="H45" s="8">
        <v>282.68</v>
      </c>
      <c r="I45" s="8">
        <v>595.11</v>
      </c>
      <c r="J45" s="8">
        <v>698.23</v>
      </c>
      <c r="K45" s="8">
        <v>5954.31</v>
      </c>
      <c r="L45" s="8">
        <v>1721.76</v>
      </c>
      <c r="M45" s="8">
        <v>459.5</v>
      </c>
      <c r="N45" s="8">
        <v>0.42</v>
      </c>
      <c r="O45" s="8">
        <v>1709.28</v>
      </c>
      <c r="P45" s="8">
        <v>756913.81</v>
      </c>
      <c r="Q45" s="8">
        <v>1673.94</v>
      </c>
      <c r="R45" s="8">
        <v>11669.84</v>
      </c>
      <c r="S45" s="8" t="e">
        <v>#N/A</v>
      </c>
      <c r="T45" s="8" t="e">
        <v>#N/A</v>
      </c>
      <c r="U45" s="8">
        <v>366900.36</v>
      </c>
      <c r="V45" s="8">
        <v>384.69</v>
      </c>
      <c r="W45" s="8" t="e">
        <v>#N/A</v>
      </c>
      <c r="X45" s="8">
        <v>459.5</v>
      </c>
      <c r="Y45" s="8">
        <v>945.34</v>
      </c>
      <c r="Z45" s="8">
        <v>1721.76</v>
      </c>
      <c r="AA45" s="8">
        <v>595.11</v>
      </c>
      <c r="AB45" s="8">
        <v>639.04</v>
      </c>
    </row>
    <row r="46" spans="4:28" x14ac:dyDescent="0.2">
      <c r="D46" s="11" t="s">
        <v>74</v>
      </c>
      <c r="E46" s="8">
        <v>484.1</v>
      </c>
      <c r="F46" s="8">
        <v>351.76</v>
      </c>
      <c r="G46" s="8">
        <v>58714.400000000001</v>
      </c>
      <c r="H46" s="8">
        <v>257.70999999999998</v>
      </c>
      <c r="I46" s="8">
        <v>629.51</v>
      </c>
      <c r="J46" s="8">
        <v>616.76</v>
      </c>
      <c r="K46" s="8">
        <v>6116.85</v>
      </c>
      <c r="L46" s="8">
        <v>1758.86</v>
      </c>
      <c r="M46" s="8">
        <v>484.1</v>
      </c>
      <c r="N46" s="8">
        <v>0.47</v>
      </c>
      <c r="O46" s="8">
        <v>1820.34</v>
      </c>
      <c r="P46" s="8">
        <v>776608.67</v>
      </c>
      <c r="Q46" s="8">
        <v>1781.52</v>
      </c>
      <c r="R46" s="8">
        <v>11789.23</v>
      </c>
      <c r="S46" s="8" t="e">
        <v>#N/A</v>
      </c>
      <c r="T46" s="8" t="e">
        <v>#N/A</v>
      </c>
      <c r="U46" s="8">
        <v>379396.72</v>
      </c>
      <c r="V46" s="8">
        <v>351.76</v>
      </c>
      <c r="W46" s="8" t="e">
        <v>#N/A</v>
      </c>
      <c r="X46" s="8">
        <v>484.1</v>
      </c>
      <c r="Y46" s="8">
        <v>934.28</v>
      </c>
      <c r="Z46" s="8">
        <v>1758.86</v>
      </c>
      <c r="AA46" s="8">
        <v>629.51</v>
      </c>
      <c r="AB46" s="8">
        <v>669.55</v>
      </c>
    </row>
    <row r="47" spans="4:28" x14ac:dyDescent="0.2">
      <c r="D47" s="11" t="s">
        <v>75</v>
      </c>
      <c r="E47" s="8">
        <v>456.95</v>
      </c>
      <c r="F47" s="8">
        <v>347.7</v>
      </c>
      <c r="G47" s="8">
        <v>56689</v>
      </c>
      <c r="H47" s="8">
        <v>242.03</v>
      </c>
      <c r="I47" s="8">
        <v>563.02</v>
      </c>
      <c r="J47" s="8">
        <v>623.16</v>
      </c>
      <c r="K47" s="8">
        <v>6171.05</v>
      </c>
      <c r="L47" s="8">
        <v>1684.92</v>
      </c>
      <c r="M47" s="8">
        <v>456.95</v>
      </c>
      <c r="N47" s="8">
        <v>0.54</v>
      </c>
      <c r="O47" s="8">
        <v>1709.38</v>
      </c>
      <c r="P47" s="8">
        <v>755387.84</v>
      </c>
      <c r="Q47" s="8">
        <v>1673.69</v>
      </c>
      <c r="R47" s="8">
        <v>11616.1</v>
      </c>
      <c r="S47" s="8" t="e">
        <v>#N/A</v>
      </c>
      <c r="T47" s="8" t="e">
        <v>#N/A</v>
      </c>
      <c r="U47" s="8">
        <v>338778.75</v>
      </c>
      <c r="V47" s="8">
        <v>347.7</v>
      </c>
      <c r="W47" s="8" t="e">
        <v>#N/A</v>
      </c>
      <c r="X47" s="8">
        <v>456.95</v>
      </c>
      <c r="Y47" s="8">
        <v>965.9</v>
      </c>
      <c r="Z47" s="8">
        <v>1684.92</v>
      </c>
      <c r="AA47" s="8">
        <v>563.02</v>
      </c>
      <c r="AB47" s="8">
        <v>614.69000000000005</v>
      </c>
    </row>
    <row r="48" spans="4:28" x14ac:dyDescent="0.2">
      <c r="D48" s="11" t="s">
        <v>76</v>
      </c>
      <c r="E48" s="8">
        <v>436.55</v>
      </c>
      <c r="F48" s="8">
        <v>364.4</v>
      </c>
      <c r="G48" s="8">
        <v>58268.21</v>
      </c>
      <c r="H48" s="8">
        <v>255.59</v>
      </c>
      <c r="I48" s="8">
        <v>529.27</v>
      </c>
      <c r="J48" s="8">
        <v>658.07</v>
      </c>
      <c r="K48" s="8">
        <v>6143.33</v>
      </c>
      <c r="L48" s="8">
        <v>1641.35</v>
      </c>
      <c r="M48" s="8">
        <v>436.55</v>
      </c>
      <c r="N48" s="8">
        <v>0.61</v>
      </c>
      <c r="O48" s="8">
        <v>1634.58</v>
      </c>
      <c r="P48" s="8">
        <v>741140.89</v>
      </c>
      <c r="Q48" s="8">
        <v>1600.59</v>
      </c>
      <c r="R48" s="8">
        <v>11116.96</v>
      </c>
      <c r="S48" s="8" t="e">
        <v>#N/A</v>
      </c>
      <c r="T48" s="8" t="e">
        <v>#N/A</v>
      </c>
      <c r="U48" s="8">
        <v>319114.23</v>
      </c>
      <c r="V48" s="8">
        <v>364.4</v>
      </c>
      <c r="W48" s="8" t="e">
        <v>#N/A</v>
      </c>
      <c r="X48" s="8">
        <v>436.55</v>
      </c>
      <c r="Y48" s="8">
        <v>1012.54</v>
      </c>
      <c r="Z48" s="8">
        <v>1641.35</v>
      </c>
      <c r="AA48" s="8">
        <v>529.27</v>
      </c>
      <c r="AB48" s="8">
        <v>552.27</v>
      </c>
    </row>
    <row r="49" spans="4:28" x14ac:dyDescent="0.2">
      <c r="D49" s="11" t="s">
        <v>77</v>
      </c>
      <c r="E49" s="8">
        <v>396.7</v>
      </c>
      <c r="F49" s="8">
        <v>341.8</v>
      </c>
      <c r="G49" s="8">
        <v>53617.919999999998</v>
      </c>
      <c r="H49" s="8">
        <v>234.59</v>
      </c>
      <c r="I49" s="8">
        <v>487.18</v>
      </c>
      <c r="J49" s="8">
        <v>633.83000000000004</v>
      </c>
      <c r="K49" s="8">
        <v>5773.74</v>
      </c>
      <c r="L49" s="8">
        <v>1479.38</v>
      </c>
      <c r="M49" s="8">
        <v>396.7</v>
      </c>
      <c r="N49" s="8">
        <v>0.64</v>
      </c>
      <c r="O49" s="8">
        <v>1496.87</v>
      </c>
      <c r="P49" s="8">
        <v>673950.06</v>
      </c>
      <c r="Q49" s="8">
        <v>1465.91</v>
      </c>
      <c r="R49" s="8">
        <v>10202.790000000001</v>
      </c>
      <c r="S49" s="8" t="e">
        <v>#N/A</v>
      </c>
      <c r="T49" s="8" t="e">
        <v>#N/A</v>
      </c>
      <c r="U49" s="8">
        <v>286281.78999999998</v>
      </c>
      <c r="V49" s="8">
        <v>341.8</v>
      </c>
      <c r="W49" s="8" t="e">
        <v>#N/A</v>
      </c>
      <c r="X49" s="8">
        <v>396.7</v>
      </c>
      <c r="Y49" s="8">
        <v>996.84</v>
      </c>
      <c r="Z49" s="8">
        <v>1479.38</v>
      </c>
      <c r="AA49" s="8">
        <v>487.18</v>
      </c>
      <c r="AB49" s="8">
        <v>508.13</v>
      </c>
    </row>
    <row r="50" spans="4:28" x14ac:dyDescent="0.2">
      <c r="D50" s="11" t="s">
        <v>78</v>
      </c>
      <c r="E50" s="8">
        <v>410.25</v>
      </c>
      <c r="F50" s="8">
        <v>332.66</v>
      </c>
      <c r="G50" s="8">
        <v>51252.959999999999</v>
      </c>
      <c r="H50" s="8">
        <v>226.78</v>
      </c>
      <c r="I50" s="8">
        <v>488.49</v>
      </c>
      <c r="J50" s="8">
        <v>616.16999999999996</v>
      </c>
      <c r="K50" s="8">
        <v>6123.14</v>
      </c>
      <c r="L50" s="8">
        <v>1516.86</v>
      </c>
      <c r="M50" s="8">
        <v>410.25</v>
      </c>
      <c r="N50" s="8">
        <v>0.75</v>
      </c>
      <c r="O50" s="8">
        <v>1537.14</v>
      </c>
      <c r="P50" s="8">
        <v>704545.54</v>
      </c>
      <c r="Q50" s="8">
        <v>1505.61</v>
      </c>
      <c r="R50" s="8">
        <v>10261.93</v>
      </c>
      <c r="S50" s="8" t="e">
        <v>#N/A</v>
      </c>
      <c r="T50" s="8">
        <v>966.34</v>
      </c>
      <c r="U50" s="8">
        <v>277911.2</v>
      </c>
      <c r="V50" s="8">
        <v>332.66</v>
      </c>
      <c r="W50" s="8" t="e">
        <v>#N/A</v>
      </c>
      <c r="X50" s="8">
        <v>410.25</v>
      </c>
      <c r="Y50" s="8">
        <v>976.07</v>
      </c>
      <c r="Z50" s="8">
        <v>1516.86</v>
      </c>
      <c r="AA50" s="8">
        <v>488.49</v>
      </c>
      <c r="AB50" s="8">
        <v>479.76</v>
      </c>
    </row>
    <row r="51" spans="4:28" x14ac:dyDescent="0.2">
      <c r="D51" s="11" t="s">
        <v>79</v>
      </c>
      <c r="E51" s="8">
        <v>383.2</v>
      </c>
      <c r="F51" s="8">
        <v>329.38</v>
      </c>
      <c r="G51" s="8">
        <v>50605.27</v>
      </c>
      <c r="H51" s="8">
        <v>227.01</v>
      </c>
      <c r="I51" s="8">
        <v>456.47</v>
      </c>
      <c r="J51" s="8">
        <v>635.11</v>
      </c>
      <c r="K51" s="8">
        <v>5942.82</v>
      </c>
      <c r="L51" s="8">
        <v>1452.5</v>
      </c>
      <c r="M51" s="8">
        <v>383.2</v>
      </c>
      <c r="N51" s="8">
        <v>0.78</v>
      </c>
      <c r="O51" s="8">
        <v>1433.2</v>
      </c>
      <c r="P51" s="8">
        <v>687149.39</v>
      </c>
      <c r="Q51" s="8">
        <v>1403.36</v>
      </c>
      <c r="R51" s="8">
        <v>9713.49</v>
      </c>
      <c r="S51" s="8" t="e">
        <v>#N/A</v>
      </c>
      <c r="T51" s="8">
        <v>946.22</v>
      </c>
      <c r="U51" s="8">
        <v>257101.96</v>
      </c>
      <c r="V51" s="8">
        <v>329.38</v>
      </c>
      <c r="W51" s="8" t="e">
        <v>#N/A</v>
      </c>
      <c r="X51" s="8">
        <v>383.2</v>
      </c>
      <c r="Y51" s="8">
        <v>978.59</v>
      </c>
      <c r="Z51" s="8">
        <v>1452.5</v>
      </c>
      <c r="AA51" s="8">
        <v>456.47</v>
      </c>
      <c r="AB51" s="8">
        <v>466.54</v>
      </c>
    </row>
    <row r="52" spans="4:28" x14ac:dyDescent="0.2">
      <c r="D52" s="11" t="s">
        <v>80</v>
      </c>
      <c r="E52" s="8">
        <v>373</v>
      </c>
      <c r="F52" s="8">
        <v>330.9</v>
      </c>
      <c r="G52" s="8">
        <v>53698.52</v>
      </c>
      <c r="H52" s="8">
        <v>240.8</v>
      </c>
      <c r="I52" s="8">
        <v>446.68</v>
      </c>
      <c r="J52" s="8">
        <v>626.08000000000004</v>
      </c>
      <c r="K52" s="8">
        <v>6142.86</v>
      </c>
      <c r="L52" s="8">
        <v>1403.12</v>
      </c>
      <c r="M52" s="8">
        <v>373</v>
      </c>
      <c r="N52" s="8">
        <v>0.8</v>
      </c>
      <c r="O52" s="8">
        <v>1397.8</v>
      </c>
      <c r="P52" s="8">
        <v>664356.66</v>
      </c>
      <c r="Q52" s="8">
        <v>1369.02</v>
      </c>
      <c r="R52" s="8">
        <v>9644.06</v>
      </c>
      <c r="S52" s="8" t="e">
        <v>#N/A</v>
      </c>
      <c r="T52" s="8">
        <v>968.74</v>
      </c>
      <c r="U52" s="8">
        <v>247982.41</v>
      </c>
      <c r="V52" s="8">
        <v>330.9</v>
      </c>
      <c r="W52" s="8" t="e">
        <v>#N/A</v>
      </c>
      <c r="X52" s="8">
        <v>373</v>
      </c>
      <c r="Y52" s="8">
        <v>1036.77</v>
      </c>
      <c r="Z52" s="8">
        <v>1403.12</v>
      </c>
      <c r="AA52" s="8">
        <v>446.68</v>
      </c>
      <c r="AB52" s="8">
        <v>495.04</v>
      </c>
    </row>
    <row r="53" spans="4:28" x14ac:dyDescent="0.2">
      <c r="D53" s="11" t="s">
        <v>81</v>
      </c>
      <c r="E53" s="8">
        <v>366.5</v>
      </c>
      <c r="F53" s="8">
        <v>312.36</v>
      </c>
      <c r="G53" s="8">
        <v>51173.85</v>
      </c>
      <c r="H53" s="8">
        <v>226.94</v>
      </c>
      <c r="I53" s="8">
        <v>432.31</v>
      </c>
      <c r="J53" s="8">
        <v>594.57000000000005</v>
      </c>
      <c r="K53" s="8">
        <v>6115.9</v>
      </c>
      <c r="L53" s="8">
        <v>1326.57</v>
      </c>
      <c r="M53" s="8">
        <v>366.5</v>
      </c>
      <c r="N53" s="8">
        <v>0.79</v>
      </c>
      <c r="O53" s="8">
        <v>1382.66</v>
      </c>
      <c r="P53" s="8">
        <v>647270.86</v>
      </c>
      <c r="Q53" s="8">
        <v>1353.89</v>
      </c>
      <c r="R53" s="8">
        <v>9463.19</v>
      </c>
      <c r="S53" s="8" t="e">
        <v>#N/A</v>
      </c>
      <c r="T53" s="8">
        <v>943.14</v>
      </c>
      <c r="U53" s="8">
        <v>244908.26</v>
      </c>
      <c r="V53" s="8">
        <v>312.36</v>
      </c>
      <c r="W53" s="8" t="e">
        <v>#N/A</v>
      </c>
      <c r="X53" s="8">
        <v>366.5</v>
      </c>
      <c r="Y53" s="8">
        <v>988.64</v>
      </c>
      <c r="Z53" s="8">
        <v>1326.57</v>
      </c>
      <c r="AA53" s="8">
        <v>432.31</v>
      </c>
      <c r="AB53" s="8">
        <v>473.1</v>
      </c>
    </row>
    <row r="54" spans="4:28" x14ac:dyDescent="0.2">
      <c r="D54" s="11" t="s">
        <v>82</v>
      </c>
      <c r="E54" s="8">
        <v>398.6</v>
      </c>
      <c r="F54" s="8">
        <v>310.67</v>
      </c>
      <c r="G54" s="8">
        <v>57287.199999999997</v>
      </c>
      <c r="H54" s="8">
        <v>247.19</v>
      </c>
      <c r="I54" s="8">
        <v>461.63</v>
      </c>
      <c r="J54" s="8">
        <v>614.89</v>
      </c>
      <c r="K54" s="8">
        <v>6624.8</v>
      </c>
      <c r="L54" s="8">
        <v>1873.48</v>
      </c>
      <c r="M54" s="8">
        <v>398.6</v>
      </c>
      <c r="N54" s="8">
        <v>0.92</v>
      </c>
      <c r="O54" s="8">
        <v>1490.32</v>
      </c>
      <c r="P54" s="8">
        <v>715762.45</v>
      </c>
      <c r="Q54" s="8">
        <v>1459.37</v>
      </c>
      <c r="R54" s="8">
        <v>10036.07</v>
      </c>
      <c r="S54" s="8">
        <v>1800931.67</v>
      </c>
      <c r="T54" s="8">
        <v>1018.44</v>
      </c>
      <c r="U54" s="8">
        <v>269064.42</v>
      </c>
      <c r="V54" s="8">
        <v>310.67</v>
      </c>
      <c r="W54" s="8" t="e">
        <v>#N/A</v>
      </c>
      <c r="X54" s="8">
        <v>398.6</v>
      </c>
      <c r="Y54" s="8">
        <v>1015.66</v>
      </c>
      <c r="Z54" s="8">
        <v>1873.48</v>
      </c>
      <c r="AA54" s="8">
        <v>461.63</v>
      </c>
      <c r="AB54" s="8">
        <v>504.58</v>
      </c>
    </row>
    <row r="55" spans="4:28" x14ac:dyDescent="0.2">
      <c r="D55" s="11" t="s">
        <v>83</v>
      </c>
      <c r="E55" s="8">
        <v>368.5</v>
      </c>
      <c r="F55" s="8">
        <v>283.87</v>
      </c>
      <c r="G55" s="8">
        <v>57987.09</v>
      </c>
      <c r="H55" s="8">
        <v>223.67</v>
      </c>
      <c r="I55" s="8">
        <v>431.02</v>
      </c>
      <c r="J55" s="8">
        <v>550.79</v>
      </c>
      <c r="K55" s="8">
        <v>6334.4</v>
      </c>
      <c r="L55" s="8">
        <v>1717.13</v>
      </c>
      <c r="M55" s="8">
        <v>368.5</v>
      </c>
      <c r="N55" s="8">
        <v>0.88</v>
      </c>
      <c r="O55" s="8">
        <v>1376.82</v>
      </c>
      <c r="P55" s="8">
        <v>652783.67000000004</v>
      </c>
      <c r="Q55" s="8">
        <v>1348.13</v>
      </c>
      <c r="R55" s="8">
        <v>9506.08</v>
      </c>
      <c r="S55" s="8">
        <v>1622520.2</v>
      </c>
      <c r="T55" s="8">
        <v>947.25</v>
      </c>
      <c r="U55" s="8">
        <v>257424.64000000001</v>
      </c>
      <c r="V55" s="8">
        <v>283.87</v>
      </c>
      <c r="W55" s="8" t="e">
        <v>#N/A</v>
      </c>
      <c r="X55" s="8">
        <v>368.5</v>
      </c>
      <c r="Y55" s="8">
        <v>976.89</v>
      </c>
      <c r="Z55" s="8">
        <v>1717.13</v>
      </c>
      <c r="AA55" s="8">
        <v>431.02</v>
      </c>
      <c r="AB55" s="8">
        <v>488.39</v>
      </c>
    </row>
    <row r="56" spans="4:28" x14ac:dyDescent="0.2">
      <c r="D56" s="11" t="s">
        <v>84</v>
      </c>
      <c r="E56" s="8">
        <v>352.2</v>
      </c>
      <c r="F56" s="8">
        <v>265.93</v>
      </c>
      <c r="G56" s="8">
        <v>53602.28</v>
      </c>
      <c r="H56" s="8">
        <v>201.89</v>
      </c>
      <c r="I56" s="8">
        <v>410.65</v>
      </c>
      <c r="J56" s="8">
        <v>498.67</v>
      </c>
      <c r="K56" s="8">
        <v>6140.54</v>
      </c>
      <c r="L56" s="8">
        <v>1652.16</v>
      </c>
      <c r="M56" s="8">
        <v>352.2</v>
      </c>
      <c r="N56" s="8">
        <v>0.92</v>
      </c>
      <c r="O56" s="8">
        <v>1317.04</v>
      </c>
      <c r="P56" s="8">
        <v>643678.57999999996</v>
      </c>
      <c r="Q56" s="8">
        <v>1289.74</v>
      </c>
      <c r="R56" s="8">
        <v>9085.1299999999992</v>
      </c>
      <c r="S56" s="8">
        <v>1571727.93</v>
      </c>
      <c r="T56" s="8">
        <v>946.87</v>
      </c>
      <c r="U56" s="8">
        <v>251163.5</v>
      </c>
      <c r="V56" s="8">
        <v>265.93</v>
      </c>
      <c r="W56" s="8" t="e">
        <v>#N/A</v>
      </c>
      <c r="X56" s="8">
        <v>352.2</v>
      </c>
      <c r="Y56" s="8">
        <v>935.97</v>
      </c>
      <c r="Z56" s="8">
        <v>1652.16</v>
      </c>
      <c r="AA56" s="8">
        <v>410.65</v>
      </c>
      <c r="AB56" s="8">
        <v>444.46</v>
      </c>
    </row>
    <row r="57" spans="4:28" x14ac:dyDescent="0.2">
      <c r="D57" s="11" t="s">
        <v>85</v>
      </c>
      <c r="E57" s="8">
        <v>408.4</v>
      </c>
      <c r="F57" s="8">
        <v>291.86</v>
      </c>
      <c r="G57" s="8">
        <v>56458.81</v>
      </c>
      <c r="H57" s="8">
        <v>217.99</v>
      </c>
      <c r="I57" s="8">
        <v>471.4</v>
      </c>
      <c r="J57" s="8">
        <v>530.26</v>
      </c>
      <c r="K57" s="8">
        <v>7333.11</v>
      </c>
      <c r="L57" s="8">
        <v>1937.87</v>
      </c>
      <c r="M57" s="8">
        <v>408.4</v>
      </c>
      <c r="N57" s="8">
        <v>1.1200000000000001</v>
      </c>
      <c r="O57" s="8">
        <v>1531.69</v>
      </c>
      <c r="P57" s="8">
        <v>750542.46</v>
      </c>
      <c r="Q57" s="8">
        <v>1499.54</v>
      </c>
      <c r="R57" s="8">
        <v>10321.709999999999</v>
      </c>
      <c r="S57" s="8">
        <v>1841723.47</v>
      </c>
      <c r="T57" s="8">
        <v>1111.74</v>
      </c>
      <c r="U57" s="8">
        <v>291580.3</v>
      </c>
      <c r="V57" s="8">
        <v>291.86</v>
      </c>
      <c r="W57" s="8" t="e">
        <v>#N/A</v>
      </c>
      <c r="X57" s="8">
        <v>408.4</v>
      </c>
      <c r="Y57" s="8">
        <v>1045.6300000000001</v>
      </c>
      <c r="Z57" s="8">
        <v>1937.87</v>
      </c>
      <c r="AA57" s="8">
        <v>471.4</v>
      </c>
      <c r="AB57" s="8">
        <v>493.74</v>
      </c>
    </row>
    <row r="58" spans="4:28" x14ac:dyDescent="0.2">
      <c r="D58" s="11" t="s">
        <v>86</v>
      </c>
      <c r="E58" s="8">
        <v>386.2</v>
      </c>
      <c r="F58" s="8">
        <v>265.67</v>
      </c>
      <c r="G58" s="8">
        <v>53028.15</v>
      </c>
      <c r="H58" s="8">
        <v>200.1</v>
      </c>
      <c r="I58" s="8">
        <v>453.8</v>
      </c>
      <c r="J58" s="8">
        <v>498.37</v>
      </c>
      <c r="K58" s="8">
        <v>6948.86</v>
      </c>
      <c r="L58" s="8">
        <v>2039.2</v>
      </c>
      <c r="M58" s="8">
        <v>386.2</v>
      </c>
      <c r="N58" s="8">
        <v>1.1200000000000001</v>
      </c>
      <c r="O58" s="8">
        <v>1454.87</v>
      </c>
      <c r="P58" s="8">
        <v>743695.75</v>
      </c>
      <c r="Q58" s="8">
        <v>1424.98</v>
      </c>
      <c r="R58" s="8">
        <v>9633.19</v>
      </c>
      <c r="S58" s="8">
        <v>2543477.37</v>
      </c>
      <c r="T58" s="8">
        <v>1116.78</v>
      </c>
      <c r="U58" s="8">
        <v>279605.73</v>
      </c>
      <c r="V58" s="8">
        <v>265.67</v>
      </c>
      <c r="W58" s="8" t="e">
        <v>#N/A</v>
      </c>
      <c r="X58" s="8">
        <v>386.2</v>
      </c>
      <c r="Y58" s="8">
        <v>1000.25</v>
      </c>
      <c r="Z58" s="8">
        <v>2039.2</v>
      </c>
      <c r="AA58" s="8">
        <v>453.8</v>
      </c>
      <c r="AB58" s="8">
        <v>506.48</v>
      </c>
    </row>
    <row r="59" spans="4:28" x14ac:dyDescent="0.2">
      <c r="D59" s="11" t="s">
        <v>87</v>
      </c>
      <c r="E59" s="8">
        <v>355.65</v>
      </c>
      <c r="F59" s="8">
        <v>279.75</v>
      </c>
      <c r="G59" s="8">
        <v>50208.24</v>
      </c>
      <c r="H59" s="8">
        <v>204.51</v>
      </c>
      <c r="I59" s="8">
        <v>411.28</v>
      </c>
      <c r="J59" s="8">
        <v>517.41999999999996</v>
      </c>
      <c r="K59" s="8">
        <v>6942.23</v>
      </c>
      <c r="L59" s="8">
        <v>1914.91</v>
      </c>
      <c r="M59" s="8">
        <v>355.65</v>
      </c>
      <c r="N59" s="8">
        <v>1.32</v>
      </c>
      <c r="O59" s="8">
        <v>1328.83</v>
      </c>
      <c r="P59" s="8">
        <v>703234.38</v>
      </c>
      <c r="Q59" s="8">
        <v>1301.3599999999999</v>
      </c>
      <c r="R59" s="8">
        <v>9121.33</v>
      </c>
      <c r="S59" s="8">
        <v>2652360.88</v>
      </c>
      <c r="T59" s="8">
        <v>1191.99</v>
      </c>
      <c r="U59" s="8">
        <v>258393.48</v>
      </c>
      <c r="V59" s="8">
        <v>279.75</v>
      </c>
      <c r="W59" s="8" t="e">
        <v>#N/A</v>
      </c>
      <c r="X59" s="8">
        <v>355.65</v>
      </c>
      <c r="Y59" s="8">
        <v>971.85</v>
      </c>
      <c r="Z59" s="8">
        <v>1914.91</v>
      </c>
      <c r="AA59" s="8">
        <v>411.28</v>
      </c>
      <c r="AB59" s="8">
        <v>457.7</v>
      </c>
    </row>
    <row r="60" spans="4:28" x14ac:dyDescent="0.2">
      <c r="D60" s="11" t="s">
        <v>88</v>
      </c>
      <c r="E60" s="8">
        <v>368.35</v>
      </c>
      <c r="F60" s="8">
        <v>308.45999999999998</v>
      </c>
      <c r="G60" s="8">
        <v>50793.19</v>
      </c>
      <c r="H60" s="8">
        <v>227.52</v>
      </c>
      <c r="I60" s="8">
        <v>420.91</v>
      </c>
      <c r="J60" s="8">
        <v>573.91</v>
      </c>
      <c r="K60" s="8">
        <v>7785.63</v>
      </c>
      <c r="L60" s="8">
        <v>1993.46</v>
      </c>
      <c r="M60" s="8">
        <v>368.35</v>
      </c>
      <c r="N60" s="8">
        <v>1.6</v>
      </c>
      <c r="O60" s="8">
        <v>1389.15</v>
      </c>
      <c r="P60" s="8">
        <v>720143.95</v>
      </c>
      <c r="Q60" s="8">
        <v>1360.32</v>
      </c>
      <c r="R60" s="8">
        <v>9469.26</v>
      </c>
      <c r="S60" s="8">
        <v>3050151.15</v>
      </c>
      <c r="T60" s="8">
        <v>1185.25</v>
      </c>
      <c r="U60" s="8">
        <v>269465.57</v>
      </c>
      <c r="V60" s="8">
        <v>308.45999999999998</v>
      </c>
      <c r="W60" s="8" t="e">
        <v>#N/A</v>
      </c>
      <c r="X60" s="8">
        <v>368.35</v>
      </c>
      <c r="Y60" s="8">
        <v>1063.8699999999999</v>
      </c>
      <c r="Z60" s="8">
        <v>1993.46</v>
      </c>
      <c r="AA60" s="8">
        <v>420.91</v>
      </c>
      <c r="AB60" s="8">
        <v>480.45</v>
      </c>
    </row>
    <row r="61" spans="4:28" x14ac:dyDescent="0.2">
      <c r="D61" s="11" t="s">
        <v>89</v>
      </c>
      <c r="E61" s="8">
        <v>354.9</v>
      </c>
      <c r="F61" s="8">
        <v>273.61</v>
      </c>
      <c r="G61" s="8">
        <v>47120.95</v>
      </c>
      <c r="H61" s="8">
        <v>202.45</v>
      </c>
      <c r="I61" s="8">
        <v>401.16</v>
      </c>
      <c r="J61" s="8">
        <v>514.23</v>
      </c>
      <c r="K61" s="8">
        <v>9120.51</v>
      </c>
      <c r="L61" s="8">
        <v>1889.56</v>
      </c>
      <c r="M61" s="8">
        <v>354.9</v>
      </c>
      <c r="N61" s="8">
        <v>1.65</v>
      </c>
      <c r="O61" s="8">
        <v>1335.99</v>
      </c>
      <c r="P61" s="8">
        <v>698068.28</v>
      </c>
      <c r="Q61" s="8">
        <v>1303.3900000000001</v>
      </c>
      <c r="R61" s="8">
        <v>9039.5300000000007</v>
      </c>
      <c r="S61" s="8">
        <v>3739925.1</v>
      </c>
      <c r="T61" s="8">
        <v>1174.23</v>
      </c>
      <c r="U61" s="8">
        <v>262333.61</v>
      </c>
      <c r="V61" s="8">
        <v>273.61</v>
      </c>
      <c r="W61" s="8" t="e">
        <v>#N/A</v>
      </c>
      <c r="X61" s="8">
        <v>354.9</v>
      </c>
      <c r="Y61" s="8">
        <v>993.34</v>
      </c>
      <c r="Z61" s="8">
        <v>1889.56</v>
      </c>
      <c r="AA61" s="8">
        <v>401.16</v>
      </c>
      <c r="AB61" s="8">
        <v>442.97</v>
      </c>
    </row>
    <row r="62" spans="4:28" x14ac:dyDescent="0.2">
      <c r="D62" s="11" t="s">
        <v>90</v>
      </c>
      <c r="E62" s="8">
        <v>353.15</v>
      </c>
      <c r="F62" s="8">
        <v>250.28</v>
      </c>
      <c r="G62" s="8">
        <v>44151.42</v>
      </c>
      <c r="H62" s="8">
        <v>188.75</v>
      </c>
      <c r="I62" s="8">
        <v>408.46</v>
      </c>
      <c r="J62" s="8">
        <v>478.82</v>
      </c>
      <c r="K62" s="8">
        <v>9080.5499999999993</v>
      </c>
      <c r="L62" s="8">
        <v>1900.64</v>
      </c>
      <c r="M62" s="8">
        <v>353.15</v>
      </c>
      <c r="N62" s="8">
        <v>1.8</v>
      </c>
      <c r="O62" s="8">
        <v>1320.95</v>
      </c>
      <c r="P62" s="8">
        <v>706524.61</v>
      </c>
      <c r="Q62" s="8">
        <v>1293.7</v>
      </c>
      <c r="R62" s="8">
        <v>8922.83</v>
      </c>
      <c r="S62" s="8">
        <v>4586186.24</v>
      </c>
      <c r="T62" s="8">
        <v>1171.07</v>
      </c>
      <c r="U62" s="8">
        <v>268147.82</v>
      </c>
      <c r="V62" s="8">
        <v>250.28</v>
      </c>
      <c r="W62" s="8" t="e">
        <v>#N/A</v>
      </c>
      <c r="X62" s="8">
        <v>353.15</v>
      </c>
      <c r="Y62" s="8">
        <v>968.54</v>
      </c>
      <c r="Z62" s="8">
        <v>1900.64</v>
      </c>
      <c r="AA62" s="8">
        <v>408.46</v>
      </c>
      <c r="AB62" s="8">
        <v>465.12</v>
      </c>
    </row>
    <row r="63" spans="4:28" x14ac:dyDescent="0.2">
      <c r="D63" s="11" t="s">
        <v>91</v>
      </c>
      <c r="E63" s="8">
        <v>341.7</v>
      </c>
      <c r="F63" s="8">
        <v>261.69</v>
      </c>
      <c r="G63" s="8">
        <v>45481.279999999999</v>
      </c>
      <c r="H63" s="8">
        <v>196.89</v>
      </c>
      <c r="I63" s="8">
        <v>406.77</v>
      </c>
      <c r="J63" s="8">
        <v>512.89</v>
      </c>
      <c r="K63" s="8">
        <v>9913.34</v>
      </c>
      <c r="L63" s="8">
        <v>1876.53</v>
      </c>
      <c r="M63" s="8">
        <v>341.7</v>
      </c>
      <c r="N63" s="8">
        <v>2.14</v>
      </c>
      <c r="O63" s="8">
        <v>1281.06</v>
      </c>
      <c r="P63" s="8">
        <v>691011.21</v>
      </c>
      <c r="Q63" s="8">
        <v>1254.57</v>
      </c>
      <c r="R63" s="8">
        <v>8732.01</v>
      </c>
      <c r="S63" s="8">
        <v>3793965.16</v>
      </c>
      <c r="T63" s="8">
        <v>1146.58</v>
      </c>
      <c r="U63" s="8">
        <v>264928.44</v>
      </c>
      <c r="V63" s="8">
        <v>261.69</v>
      </c>
      <c r="W63" s="8" t="e">
        <v>#N/A</v>
      </c>
      <c r="X63" s="8">
        <v>341.7</v>
      </c>
      <c r="Y63" s="8">
        <v>985.27</v>
      </c>
      <c r="Z63" s="8">
        <v>1876.53</v>
      </c>
      <c r="AA63" s="8">
        <v>406.77</v>
      </c>
      <c r="AB63" s="8">
        <v>444.97</v>
      </c>
    </row>
    <row r="64" spans="4:28" x14ac:dyDescent="0.2">
      <c r="D64" s="11" t="s">
        <v>92</v>
      </c>
      <c r="E64" s="8">
        <v>343.4</v>
      </c>
      <c r="F64" s="8">
        <v>243.14</v>
      </c>
      <c r="G64" s="8">
        <v>43240.65</v>
      </c>
      <c r="H64" s="8">
        <v>180.36</v>
      </c>
      <c r="I64" s="8">
        <v>410.76</v>
      </c>
      <c r="J64" s="8">
        <v>472.08</v>
      </c>
      <c r="K64" s="8">
        <v>9838.49</v>
      </c>
      <c r="L64" s="8">
        <v>1837.3</v>
      </c>
      <c r="M64" s="8">
        <v>343.4</v>
      </c>
      <c r="N64" s="8">
        <v>2.37</v>
      </c>
      <c r="O64" s="8">
        <v>1286.49</v>
      </c>
      <c r="P64" s="8">
        <v>699544.42</v>
      </c>
      <c r="Q64" s="8">
        <v>1259.8</v>
      </c>
      <c r="R64" s="8">
        <v>8678.7900000000009</v>
      </c>
      <c r="S64" s="8">
        <v>3855172.05</v>
      </c>
      <c r="T64" s="8">
        <v>1138.72</v>
      </c>
      <c r="U64" s="8">
        <v>271351.96999999997</v>
      </c>
      <c r="V64" s="8">
        <v>243.14</v>
      </c>
      <c r="W64" s="8" t="e">
        <v>#N/A</v>
      </c>
      <c r="X64" s="8">
        <v>343.4</v>
      </c>
      <c r="Y64" s="8">
        <v>951.84</v>
      </c>
      <c r="Z64" s="8">
        <v>1837.3</v>
      </c>
      <c r="AA64" s="8">
        <v>410.76</v>
      </c>
      <c r="AB64" s="8">
        <v>459.28</v>
      </c>
    </row>
    <row r="65" spans="4:28" x14ac:dyDescent="0.2">
      <c r="D65" s="11" t="s">
        <v>93</v>
      </c>
      <c r="E65" s="8">
        <v>349</v>
      </c>
      <c r="F65" s="8">
        <v>241.25</v>
      </c>
      <c r="G65" s="8">
        <v>41874.129999999997</v>
      </c>
      <c r="H65" s="8">
        <v>195.9</v>
      </c>
      <c r="I65" s="8">
        <v>435.49</v>
      </c>
      <c r="J65" s="8">
        <v>430.99</v>
      </c>
      <c r="K65" s="8">
        <v>9903.84</v>
      </c>
      <c r="L65" s="8">
        <v>1847.32</v>
      </c>
      <c r="M65" s="8">
        <v>349</v>
      </c>
      <c r="N65" s="8">
        <v>2.5299999999999998</v>
      </c>
      <c r="O65" s="8">
        <v>1315.09</v>
      </c>
      <c r="P65" s="8">
        <v>715105.26</v>
      </c>
      <c r="Q65" s="8">
        <v>1287.81</v>
      </c>
      <c r="R65" s="8">
        <v>8735.2800000000007</v>
      </c>
      <c r="S65" s="8">
        <v>3685588.86</v>
      </c>
      <c r="T65" s="8">
        <v>1153.3800000000001</v>
      </c>
      <c r="U65" s="8">
        <v>275448.45</v>
      </c>
      <c r="V65" s="8">
        <v>241.25</v>
      </c>
      <c r="W65" s="8" t="e">
        <v>#N/A</v>
      </c>
      <c r="X65" s="8">
        <v>349</v>
      </c>
      <c r="Y65" s="8">
        <v>973.97</v>
      </c>
      <c r="Z65" s="8">
        <v>1847.32</v>
      </c>
      <c r="AA65" s="8">
        <v>435.49</v>
      </c>
      <c r="AB65" s="8">
        <v>487.31</v>
      </c>
    </row>
    <row r="66" spans="4:28" x14ac:dyDescent="0.2">
      <c r="D66" s="11" t="s">
        <v>94</v>
      </c>
      <c r="E66" s="8">
        <v>332.9</v>
      </c>
      <c r="F66" s="8">
        <v>266.67</v>
      </c>
      <c r="G66" s="8">
        <v>41576.230000000003</v>
      </c>
      <c r="H66" s="8">
        <v>219.88</v>
      </c>
      <c r="I66" s="8">
        <v>425.33</v>
      </c>
      <c r="J66" s="8">
        <v>487.81</v>
      </c>
      <c r="K66" s="8">
        <v>9639.2999999999993</v>
      </c>
      <c r="L66" s="8">
        <v>1931.47</v>
      </c>
      <c r="M66" s="8">
        <v>332.9</v>
      </c>
      <c r="N66" s="8">
        <v>2.86</v>
      </c>
      <c r="O66" s="8">
        <v>1249.82</v>
      </c>
      <c r="P66" s="8">
        <v>685837.32</v>
      </c>
      <c r="Q66" s="8">
        <v>1223.97</v>
      </c>
      <c r="R66" s="8">
        <v>8436.23</v>
      </c>
      <c r="S66" s="8">
        <v>3611720.35</v>
      </c>
      <c r="T66" s="8">
        <v>1108.46</v>
      </c>
      <c r="U66" s="8">
        <v>262056.73</v>
      </c>
      <c r="V66" s="8">
        <v>266.67</v>
      </c>
      <c r="W66" s="8" t="e">
        <v>#N/A</v>
      </c>
      <c r="X66" s="8">
        <v>332.9</v>
      </c>
      <c r="Y66" s="8">
        <v>1017.78</v>
      </c>
      <c r="Z66" s="8">
        <v>1931.47</v>
      </c>
      <c r="AA66" s="8">
        <v>425.33</v>
      </c>
      <c r="AB66" s="8">
        <v>484.73</v>
      </c>
    </row>
    <row r="67" spans="4:28" x14ac:dyDescent="0.2">
      <c r="D67" s="11" t="s">
        <v>95</v>
      </c>
      <c r="E67" s="8">
        <v>337.8</v>
      </c>
      <c r="F67" s="8">
        <v>274.97000000000003</v>
      </c>
      <c r="G67" s="8">
        <v>38817.25</v>
      </c>
      <c r="H67" s="8">
        <v>224.38</v>
      </c>
      <c r="I67" s="8">
        <v>424.52</v>
      </c>
      <c r="J67" s="8">
        <v>504.85</v>
      </c>
      <c r="K67" s="8">
        <v>10539.89</v>
      </c>
      <c r="L67" s="8">
        <v>1910.62</v>
      </c>
      <c r="M67" s="8">
        <v>337.8</v>
      </c>
      <c r="N67" s="8">
        <v>3.19</v>
      </c>
      <c r="O67" s="8">
        <v>1265.76</v>
      </c>
      <c r="P67" s="8">
        <v>695490.7</v>
      </c>
      <c r="Q67" s="8">
        <v>1239.8</v>
      </c>
      <c r="R67" s="8">
        <v>8555.5</v>
      </c>
      <c r="S67" s="8">
        <v>3509393.16</v>
      </c>
      <c r="T67" s="8">
        <v>1130.19</v>
      </c>
      <c r="U67" s="8">
        <v>265808.40000000002</v>
      </c>
      <c r="V67" s="8">
        <v>274.97000000000003</v>
      </c>
      <c r="W67" s="8">
        <v>227.22</v>
      </c>
      <c r="X67" s="8">
        <v>337.8</v>
      </c>
      <c r="Y67" s="8">
        <v>1073.02</v>
      </c>
      <c r="Z67" s="8">
        <v>1910.62</v>
      </c>
      <c r="AA67" s="8">
        <v>424.52</v>
      </c>
      <c r="AB67" s="8">
        <v>477.7</v>
      </c>
    </row>
    <row r="68" spans="4:28" x14ac:dyDescent="0.2">
      <c r="D68" s="11" t="s">
        <v>96</v>
      </c>
      <c r="E68" s="8">
        <v>378.45</v>
      </c>
      <c r="F68" s="8">
        <v>321.12</v>
      </c>
      <c r="G68" s="8">
        <v>40416.99</v>
      </c>
      <c r="H68" s="8">
        <v>253.4</v>
      </c>
      <c r="I68" s="8">
        <v>485.51</v>
      </c>
      <c r="J68" s="8">
        <v>571.41</v>
      </c>
      <c r="K68" s="8">
        <v>11869.92</v>
      </c>
      <c r="L68" s="8">
        <v>2156.9699999999998</v>
      </c>
      <c r="M68" s="8">
        <v>378.45</v>
      </c>
      <c r="N68" s="8">
        <v>4.1399999999999997</v>
      </c>
      <c r="O68" s="8">
        <v>1435.8</v>
      </c>
      <c r="P68" s="8">
        <v>802263.29</v>
      </c>
      <c r="Q68" s="8">
        <v>1405.98</v>
      </c>
      <c r="R68" s="8">
        <v>9578.44</v>
      </c>
      <c r="S68" s="8">
        <v>3986029.79</v>
      </c>
      <c r="T68" s="8">
        <v>1270.28</v>
      </c>
      <c r="U68" s="8">
        <v>307523.86</v>
      </c>
      <c r="V68" s="8">
        <v>321.12</v>
      </c>
      <c r="W68" s="8">
        <v>397.76</v>
      </c>
      <c r="X68" s="8">
        <v>378.45</v>
      </c>
      <c r="Y68" s="8">
        <v>1273.71</v>
      </c>
      <c r="Z68" s="8">
        <v>2156.9699999999998</v>
      </c>
      <c r="AA68" s="8">
        <v>485.51</v>
      </c>
      <c r="AB68" s="8">
        <v>573.57000000000005</v>
      </c>
    </row>
    <row r="69" spans="4:28" x14ac:dyDescent="0.2">
      <c r="D69" s="11" t="s">
        <v>97</v>
      </c>
      <c r="E69" s="8">
        <v>355.5</v>
      </c>
      <c r="F69" s="8">
        <v>298.70999999999998</v>
      </c>
      <c r="G69" s="8">
        <v>37736.97</v>
      </c>
      <c r="H69" s="8">
        <v>237.71</v>
      </c>
      <c r="I69" s="8">
        <v>474.83</v>
      </c>
      <c r="J69" s="8">
        <v>508.11</v>
      </c>
      <c r="K69" s="8">
        <v>11158.97</v>
      </c>
      <c r="L69" s="8">
        <v>2082.96</v>
      </c>
      <c r="M69" s="8">
        <v>355.5</v>
      </c>
      <c r="N69" s="8">
        <v>4.37</v>
      </c>
      <c r="O69" s="8">
        <v>1342.53</v>
      </c>
      <c r="P69" s="8">
        <v>759562.57</v>
      </c>
      <c r="Q69" s="8">
        <v>1314.32</v>
      </c>
      <c r="R69" s="8">
        <v>9054.49</v>
      </c>
      <c r="S69" s="8">
        <v>3868901.21</v>
      </c>
      <c r="T69" s="8">
        <v>1192.96</v>
      </c>
      <c r="U69" s="8">
        <v>289914.99</v>
      </c>
      <c r="V69" s="8">
        <v>298.70999999999998</v>
      </c>
      <c r="W69" s="8">
        <v>365.27</v>
      </c>
      <c r="X69" s="8">
        <v>355.5</v>
      </c>
      <c r="Y69" s="8">
        <v>1230.0899999999999</v>
      </c>
      <c r="Z69" s="8">
        <v>2082.96</v>
      </c>
      <c r="AA69" s="8">
        <v>474.83</v>
      </c>
      <c r="AB69" s="8">
        <v>555.46</v>
      </c>
    </row>
    <row r="70" spans="4:28" x14ac:dyDescent="0.2">
      <c r="D70" s="11" t="s">
        <v>98</v>
      </c>
      <c r="E70" s="8">
        <v>391.75</v>
      </c>
      <c r="F70" s="8">
        <v>348.19</v>
      </c>
      <c r="G70" s="8">
        <v>43592.9</v>
      </c>
      <c r="H70" s="8">
        <v>264.79000000000002</v>
      </c>
      <c r="I70" s="8">
        <v>517.14</v>
      </c>
      <c r="J70" s="8">
        <v>580.04999999999995</v>
      </c>
      <c r="K70" s="8">
        <v>12252.64</v>
      </c>
      <c r="L70" s="8">
        <v>2265.5100000000002</v>
      </c>
      <c r="M70" s="8">
        <v>391.75</v>
      </c>
      <c r="N70" s="8">
        <v>5.83</v>
      </c>
      <c r="O70" s="8">
        <v>1464.95</v>
      </c>
      <c r="P70" s="8">
        <v>824654.2</v>
      </c>
      <c r="Q70" s="8">
        <v>1432.03</v>
      </c>
      <c r="R70" s="8">
        <v>9977.89</v>
      </c>
      <c r="S70" s="8">
        <v>4226900.8</v>
      </c>
      <c r="T70" s="8">
        <v>1316.74</v>
      </c>
      <c r="U70" s="8">
        <v>315272.59000000003</v>
      </c>
      <c r="V70" s="8">
        <v>348.19</v>
      </c>
      <c r="W70" s="8">
        <v>486.09</v>
      </c>
      <c r="X70" s="8">
        <v>391.75</v>
      </c>
      <c r="Y70" s="8">
        <v>1327.17</v>
      </c>
      <c r="Z70" s="8">
        <v>2265.5100000000002</v>
      </c>
      <c r="AA70" s="8">
        <v>517.14</v>
      </c>
      <c r="AB70" s="8">
        <v>575.48</v>
      </c>
    </row>
    <row r="71" spans="4:28" x14ac:dyDescent="0.2">
      <c r="D71" s="11" t="s">
        <v>99</v>
      </c>
      <c r="E71" s="8">
        <v>389.2</v>
      </c>
      <c r="F71" s="8">
        <v>331.04</v>
      </c>
      <c r="G71" s="8">
        <v>39991.64</v>
      </c>
      <c r="H71" s="8">
        <v>262.17</v>
      </c>
      <c r="I71" s="8">
        <v>538.1</v>
      </c>
      <c r="J71" s="8">
        <v>548.34</v>
      </c>
      <c r="K71" s="8">
        <v>12209.6</v>
      </c>
      <c r="L71" s="8">
        <v>3389.28</v>
      </c>
      <c r="M71" s="8">
        <v>389.2</v>
      </c>
      <c r="N71" s="8">
        <v>10.1</v>
      </c>
      <c r="O71" s="8">
        <v>1459.66</v>
      </c>
      <c r="P71" s="8">
        <v>838754.33</v>
      </c>
      <c r="Q71" s="8">
        <v>1429.43</v>
      </c>
      <c r="R71" s="8">
        <v>9819.84</v>
      </c>
      <c r="S71" s="8">
        <v>4253041.37</v>
      </c>
      <c r="T71" s="8">
        <v>1316.31</v>
      </c>
      <c r="U71" s="8">
        <v>314153.43</v>
      </c>
      <c r="V71" s="8">
        <v>331.04</v>
      </c>
      <c r="W71" s="8">
        <v>683.92</v>
      </c>
      <c r="X71" s="8">
        <v>389.2</v>
      </c>
      <c r="Y71" s="8">
        <v>1354.74</v>
      </c>
      <c r="Z71" s="8">
        <v>3389.28</v>
      </c>
      <c r="AA71" s="8">
        <v>538.1</v>
      </c>
      <c r="AB71" s="8">
        <v>555.24</v>
      </c>
    </row>
    <row r="72" spans="4:28" x14ac:dyDescent="0.2">
      <c r="D72" s="11" t="s">
        <v>100</v>
      </c>
      <c r="E72" s="8">
        <v>388.25</v>
      </c>
      <c r="F72" s="8">
        <v>317.58999999999997</v>
      </c>
      <c r="G72" s="8">
        <v>38004.19</v>
      </c>
      <c r="H72" s="8">
        <v>251.55</v>
      </c>
      <c r="I72" s="8">
        <v>532.26</v>
      </c>
      <c r="J72" s="8">
        <v>515.47</v>
      </c>
      <c r="K72" s="8">
        <v>12085.7</v>
      </c>
      <c r="L72" s="8">
        <v>3333.18</v>
      </c>
      <c r="M72" s="8">
        <v>388.25</v>
      </c>
      <c r="N72" s="8">
        <v>12.04</v>
      </c>
      <c r="O72" s="8">
        <v>1444.9</v>
      </c>
      <c r="P72" s="8">
        <v>836010.03</v>
      </c>
      <c r="Q72" s="8">
        <v>1419.96</v>
      </c>
      <c r="R72" s="8">
        <v>9646.9699999999993</v>
      </c>
      <c r="S72" s="8">
        <v>4237276.26</v>
      </c>
      <c r="T72" s="8">
        <v>1301.8</v>
      </c>
      <c r="U72" s="8">
        <v>310155.73</v>
      </c>
      <c r="V72" s="8">
        <v>317.58999999999997</v>
      </c>
      <c r="W72" s="8">
        <v>767.98</v>
      </c>
      <c r="X72" s="8">
        <v>388.25</v>
      </c>
      <c r="Y72" s="8">
        <v>1407.16</v>
      </c>
      <c r="Z72" s="8">
        <v>3333.18</v>
      </c>
      <c r="AA72" s="8">
        <v>532.26</v>
      </c>
      <c r="AB72" s="8">
        <v>527.28</v>
      </c>
    </row>
    <row r="73" spans="4:28" x14ac:dyDescent="0.2">
      <c r="D73" s="11" t="s">
        <v>101</v>
      </c>
      <c r="E73" s="8">
        <v>394.85</v>
      </c>
      <c r="F73" s="8">
        <v>314.77</v>
      </c>
      <c r="G73" s="8">
        <v>39077.33</v>
      </c>
      <c r="H73" s="8">
        <v>250.38</v>
      </c>
      <c r="I73" s="8">
        <v>529.62</v>
      </c>
      <c r="J73" s="8">
        <v>508.48</v>
      </c>
      <c r="K73" s="8">
        <v>12383.17</v>
      </c>
      <c r="L73" s="8">
        <v>3367.98</v>
      </c>
      <c r="M73" s="8">
        <v>394.85</v>
      </c>
      <c r="N73" s="8">
        <v>13.51</v>
      </c>
      <c r="O73" s="8">
        <v>1481.04</v>
      </c>
      <c r="P73" s="8">
        <v>859191.43</v>
      </c>
      <c r="Q73" s="8">
        <v>1450.04</v>
      </c>
      <c r="R73" s="8">
        <v>9861.1299999999992</v>
      </c>
      <c r="S73" s="8">
        <v>4292387.84</v>
      </c>
      <c r="T73" s="8">
        <v>1333.87</v>
      </c>
      <c r="U73" s="8">
        <v>315358.63</v>
      </c>
      <c r="V73" s="8">
        <v>314.77</v>
      </c>
      <c r="W73" s="8">
        <v>1055.99</v>
      </c>
      <c r="X73" s="8">
        <v>394.85</v>
      </c>
      <c r="Y73" s="8">
        <v>1408.2</v>
      </c>
      <c r="Z73" s="8">
        <v>3367.98</v>
      </c>
      <c r="AA73" s="8">
        <v>529.62</v>
      </c>
      <c r="AB73" s="8">
        <v>533.57000000000005</v>
      </c>
    </row>
    <row r="74" spans="4:28" x14ac:dyDescent="0.2">
      <c r="D74" s="11" t="s">
        <v>102</v>
      </c>
      <c r="E74" s="8">
        <v>383.25</v>
      </c>
      <c r="F74" s="8">
        <v>308.79000000000002</v>
      </c>
      <c r="G74" s="8">
        <v>38236.85</v>
      </c>
      <c r="H74" s="8">
        <v>244.97</v>
      </c>
      <c r="I74" s="8">
        <v>537.58000000000004</v>
      </c>
      <c r="J74" s="8">
        <v>501.56</v>
      </c>
      <c r="K74" s="8">
        <v>12022.09</v>
      </c>
      <c r="L74" s="8">
        <v>3237.01</v>
      </c>
      <c r="M74" s="8">
        <v>383.25</v>
      </c>
      <c r="N74" s="8">
        <v>14.83</v>
      </c>
      <c r="O74" s="8">
        <v>1437.69</v>
      </c>
      <c r="P74" s="8">
        <v>842383.5</v>
      </c>
      <c r="Q74" s="8">
        <v>1407.6</v>
      </c>
      <c r="R74" s="8">
        <v>9621.49</v>
      </c>
      <c r="S74" s="8">
        <v>4243700.49</v>
      </c>
      <c r="T74" s="8">
        <v>1306.42</v>
      </c>
      <c r="U74" s="8">
        <v>302192.63</v>
      </c>
      <c r="V74" s="8">
        <v>308.79000000000002</v>
      </c>
      <c r="W74" s="8">
        <v>1374.9</v>
      </c>
      <c r="X74" s="8">
        <v>383.25</v>
      </c>
      <c r="Y74" s="8">
        <v>1358.35</v>
      </c>
      <c r="Z74" s="8">
        <v>3237.01</v>
      </c>
      <c r="AA74" s="8">
        <v>537.58000000000004</v>
      </c>
      <c r="AB74" s="8">
        <v>494.07</v>
      </c>
    </row>
    <row r="75" spans="4:28" x14ac:dyDescent="0.2">
      <c r="D75" s="11" t="s">
        <v>103</v>
      </c>
      <c r="E75" s="8">
        <v>392</v>
      </c>
      <c r="F75" s="8">
        <v>291.35000000000002</v>
      </c>
      <c r="G75" s="8">
        <v>33868.79</v>
      </c>
      <c r="H75" s="8">
        <v>240.67</v>
      </c>
      <c r="I75" s="8">
        <v>549.9</v>
      </c>
      <c r="J75" s="8">
        <v>441.39</v>
      </c>
      <c r="K75" s="8">
        <v>12314.67</v>
      </c>
      <c r="L75" s="8">
        <v>3303.15</v>
      </c>
      <c r="M75" s="8">
        <v>392</v>
      </c>
      <c r="N75" s="8">
        <v>16.54</v>
      </c>
      <c r="O75" s="8">
        <v>1470.24</v>
      </c>
      <c r="P75" s="8">
        <v>877296</v>
      </c>
      <c r="Q75" s="8">
        <v>1439.78</v>
      </c>
      <c r="R75" s="8">
        <v>9662.7900000000009</v>
      </c>
      <c r="S75" s="8">
        <v>4395106.18</v>
      </c>
      <c r="T75" s="8">
        <v>1337.7</v>
      </c>
      <c r="U75" s="8">
        <v>302663.14</v>
      </c>
      <c r="V75" s="8">
        <v>291.35000000000002</v>
      </c>
      <c r="W75" s="8">
        <v>1866.35</v>
      </c>
      <c r="X75" s="8">
        <v>392</v>
      </c>
      <c r="Y75" s="8">
        <v>1401.99</v>
      </c>
      <c r="Z75" s="8">
        <v>3303.15</v>
      </c>
      <c r="AA75" s="8">
        <v>549.9</v>
      </c>
      <c r="AB75" s="8">
        <v>534.41999999999996</v>
      </c>
    </row>
    <row r="76" spans="4:28" x14ac:dyDescent="0.2">
      <c r="D76" s="11" t="s">
        <v>104</v>
      </c>
      <c r="E76" s="8">
        <v>387.05</v>
      </c>
      <c r="F76" s="8">
        <v>287.07</v>
      </c>
      <c r="G76" s="8">
        <v>32860.519999999997</v>
      </c>
      <c r="H76" s="8">
        <v>243.29</v>
      </c>
      <c r="I76" s="8">
        <v>531.77</v>
      </c>
      <c r="J76" s="8">
        <v>445.92</v>
      </c>
      <c r="K76" s="8">
        <v>12153.36</v>
      </c>
      <c r="L76" s="8">
        <v>3212.94</v>
      </c>
      <c r="M76" s="8">
        <v>387.05</v>
      </c>
      <c r="N76" s="8">
        <v>17.12</v>
      </c>
      <c r="O76" s="8">
        <v>1451.67</v>
      </c>
      <c r="P76" s="8">
        <v>861959.92</v>
      </c>
      <c r="Q76" s="8">
        <v>1421.56</v>
      </c>
      <c r="R76" s="8">
        <v>9554.32</v>
      </c>
      <c r="S76" s="8">
        <v>4270713.82</v>
      </c>
      <c r="T76" s="8">
        <v>1319.18</v>
      </c>
      <c r="U76" s="8">
        <v>293480.51</v>
      </c>
      <c r="V76" s="8">
        <v>287.07</v>
      </c>
      <c r="W76" s="8">
        <v>1766.52</v>
      </c>
      <c r="X76" s="8">
        <v>387.05</v>
      </c>
      <c r="Y76" s="8">
        <v>1407.43</v>
      </c>
      <c r="Z76" s="8">
        <v>3212.94</v>
      </c>
      <c r="AA76" s="8">
        <v>531.77</v>
      </c>
      <c r="AB76" s="8">
        <v>545.99</v>
      </c>
    </row>
    <row r="77" spans="4:28" x14ac:dyDescent="0.2">
      <c r="D77" s="11" t="s">
        <v>105</v>
      </c>
      <c r="E77" s="8">
        <v>384</v>
      </c>
      <c r="F77" s="8">
        <v>288.98</v>
      </c>
      <c r="G77" s="8">
        <v>37881.589999999997</v>
      </c>
      <c r="H77" s="8">
        <v>242.62</v>
      </c>
      <c r="I77" s="8">
        <v>517.25</v>
      </c>
      <c r="J77" s="8">
        <v>441.22</v>
      </c>
      <c r="K77" s="8">
        <v>13027.2</v>
      </c>
      <c r="L77" s="8">
        <v>3194.3</v>
      </c>
      <c r="M77" s="8">
        <v>384</v>
      </c>
      <c r="N77" s="8">
        <v>18.899999999999999</v>
      </c>
      <c r="O77" s="8">
        <v>1440.23</v>
      </c>
      <c r="P77" s="8">
        <v>870144</v>
      </c>
      <c r="Q77" s="8">
        <v>1410.35</v>
      </c>
      <c r="R77" s="8">
        <v>9630.7099999999991</v>
      </c>
      <c r="S77" s="8">
        <v>4232637.2300000004</v>
      </c>
      <c r="T77" s="8">
        <v>1306.18</v>
      </c>
      <c r="U77" s="8">
        <v>294988.78000000003</v>
      </c>
      <c r="V77" s="8">
        <v>288.98</v>
      </c>
      <c r="W77" s="8">
        <v>1671.49</v>
      </c>
      <c r="X77" s="8">
        <v>384</v>
      </c>
      <c r="Y77" s="8">
        <v>1402.1</v>
      </c>
      <c r="Z77" s="8">
        <v>3194.3</v>
      </c>
      <c r="AA77" s="8">
        <v>517.25</v>
      </c>
      <c r="AB77" s="8">
        <v>508.74</v>
      </c>
    </row>
    <row r="78" spans="4:28" x14ac:dyDescent="0.2">
      <c r="D78" s="11" t="s">
        <v>106</v>
      </c>
      <c r="E78" s="8">
        <v>387</v>
      </c>
      <c r="F78" s="8">
        <v>290.67</v>
      </c>
      <c r="G78" s="8">
        <v>39920.980000000003</v>
      </c>
      <c r="H78" s="8">
        <v>249.27</v>
      </c>
      <c r="I78" s="8">
        <v>527.83000000000004</v>
      </c>
      <c r="J78" s="8">
        <v>445.32</v>
      </c>
      <c r="K78" s="8">
        <v>13608.85</v>
      </c>
      <c r="L78" s="8">
        <v>3218.83</v>
      </c>
      <c r="M78" s="8">
        <v>387</v>
      </c>
      <c r="N78" s="8">
        <v>23.57</v>
      </c>
      <c r="O78" s="8">
        <v>1451.44</v>
      </c>
      <c r="P78" s="8">
        <v>884875.5</v>
      </c>
      <c r="Q78" s="8">
        <v>1421.41</v>
      </c>
      <c r="R78" s="8">
        <v>9748.5300000000007</v>
      </c>
      <c r="S78" s="8">
        <v>4261810.79</v>
      </c>
      <c r="T78" s="8">
        <v>1317.15</v>
      </c>
      <c r="U78" s="8">
        <v>300215.25</v>
      </c>
      <c r="V78" s="8">
        <v>290.67</v>
      </c>
      <c r="W78" s="8">
        <v>1788.83</v>
      </c>
      <c r="X78" s="8">
        <v>387</v>
      </c>
      <c r="Y78" s="8">
        <v>1410.81</v>
      </c>
      <c r="Z78" s="8">
        <v>3218.83</v>
      </c>
      <c r="AA78" s="8">
        <v>527.83000000000004</v>
      </c>
      <c r="AB78" s="8">
        <v>520.23</v>
      </c>
    </row>
    <row r="79" spans="4:28" x14ac:dyDescent="0.2">
      <c r="D79" s="11" t="s">
        <v>107</v>
      </c>
      <c r="E79" s="8">
        <v>396.35</v>
      </c>
      <c r="F79" s="8">
        <v>304.48</v>
      </c>
      <c r="G79" s="8">
        <v>42330.2</v>
      </c>
      <c r="H79" s="8">
        <v>259.64999999999998</v>
      </c>
      <c r="I79" s="8">
        <v>540.01</v>
      </c>
      <c r="J79" s="8">
        <v>471.83</v>
      </c>
      <c r="K79" s="8">
        <v>13515.52</v>
      </c>
      <c r="L79" s="8">
        <v>3303.11</v>
      </c>
      <c r="M79" s="8">
        <v>396.35</v>
      </c>
      <c r="N79" s="8">
        <v>28.1</v>
      </c>
      <c r="O79" s="8">
        <v>1486.51</v>
      </c>
      <c r="P79" s="8">
        <v>926467.78</v>
      </c>
      <c r="Q79" s="8">
        <v>1455.67</v>
      </c>
      <c r="R79" s="8">
        <v>9999.91</v>
      </c>
      <c r="S79" s="8">
        <v>4365015.66</v>
      </c>
      <c r="T79" s="8">
        <v>1347.79</v>
      </c>
      <c r="U79" s="8">
        <v>310044.67</v>
      </c>
      <c r="V79" s="8">
        <v>304.48</v>
      </c>
      <c r="W79" s="8">
        <v>1928.04</v>
      </c>
      <c r="X79" s="8">
        <v>396.35</v>
      </c>
      <c r="Y79" s="8">
        <v>1576.78</v>
      </c>
      <c r="Z79" s="8">
        <v>3303.11</v>
      </c>
      <c r="AA79" s="8">
        <v>540.01</v>
      </c>
      <c r="AB79" s="8">
        <v>506.65</v>
      </c>
    </row>
    <row r="80" spans="4:28" x14ac:dyDescent="0.2">
      <c r="D80" s="11" t="s">
        <v>108</v>
      </c>
      <c r="E80" s="8">
        <v>382</v>
      </c>
      <c r="F80" s="8">
        <v>298.58999999999997</v>
      </c>
      <c r="G80" s="8">
        <v>41899.67</v>
      </c>
      <c r="H80" s="8">
        <v>245.86</v>
      </c>
      <c r="I80" s="8">
        <v>521.70000000000005</v>
      </c>
      <c r="J80" s="8">
        <v>478.15</v>
      </c>
      <c r="K80" s="8">
        <v>13457.86</v>
      </c>
      <c r="L80" s="8">
        <v>3179.04</v>
      </c>
      <c r="M80" s="8">
        <v>382</v>
      </c>
      <c r="N80" s="8">
        <v>31.39</v>
      </c>
      <c r="O80" s="8">
        <v>1432.66</v>
      </c>
      <c r="P80" s="8">
        <v>889105</v>
      </c>
      <c r="Q80" s="8">
        <v>1403.09</v>
      </c>
      <c r="R80" s="8">
        <v>9702.7900000000009</v>
      </c>
      <c r="S80" s="8">
        <v>4207350.33</v>
      </c>
      <c r="T80" s="8">
        <v>1297.08</v>
      </c>
      <c r="U80" s="8">
        <v>309878.38</v>
      </c>
      <c r="V80" s="8">
        <v>298.58999999999997</v>
      </c>
      <c r="W80" s="8">
        <v>1954.06</v>
      </c>
      <c r="X80" s="8">
        <v>382</v>
      </c>
      <c r="Y80" s="8">
        <v>1654.25</v>
      </c>
      <c r="Z80" s="8">
        <v>3179.04</v>
      </c>
      <c r="AA80" s="8">
        <v>521.70000000000005</v>
      </c>
      <c r="AB80" s="8">
        <v>485.33</v>
      </c>
    </row>
    <row r="81" spans="4:28" x14ac:dyDescent="0.2">
      <c r="D81" s="11" t="s">
        <v>109</v>
      </c>
      <c r="E81" s="8">
        <v>379</v>
      </c>
      <c r="F81" s="8">
        <v>296.14</v>
      </c>
      <c r="G81" s="8">
        <v>42211.13</v>
      </c>
      <c r="H81" s="8">
        <v>242.42</v>
      </c>
      <c r="I81" s="8">
        <v>516.30999999999995</v>
      </c>
      <c r="J81" s="8">
        <v>475.11</v>
      </c>
      <c r="K81" s="8">
        <v>13511.34</v>
      </c>
      <c r="L81" s="8">
        <v>3146.34</v>
      </c>
      <c r="M81" s="8">
        <v>379</v>
      </c>
      <c r="N81" s="8">
        <v>34.81</v>
      </c>
      <c r="O81" s="8">
        <v>1421.44</v>
      </c>
      <c r="P81" s="8">
        <v>879848.5</v>
      </c>
      <c r="Q81" s="8">
        <v>1392.07</v>
      </c>
      <c r="R81" s="8">
        <v>9633.23</v>
      </c>
      <c r="S81" s="8">
        <v>4180559.69</v>
      </c>
      <c r="T81" s="8">
        <v>1288.4100000000001</v>
      </c>
      <c r="U81" s="8">
        <v>313054</v>
      </c>
      <c r="V81" s="8">
        <v>296.14</v>
      </c>
      <c r="W81" s="8">
        <v>2049.06</v>
      </c>
      <c r="X81" s="8">
        <v>379</v>
      </c>
      <c r="Y81" s="8">
        <v>1719.33</v>
      </c>
      <c r="Z81" s="8">
        <v>3146.34</v>
      </c>
      <c r="AA81" s="8">
        <v>516.30999999999995</v>
      </c>
      <c r="AB81" s="8">
        <v>478.96</v>
      </c>
    </row>
    <row r="82" spans="4:28" x14ac:dyDescent="0.2">
      <c r="D82" s="11" t="s">
        <v>110</v>
      </c>
      <c r="E82" s="8">
        <v>369.25</v>
      </c>
      <c r="F82" s="8">
        <v>290.49</v>
      </c>
      <c r="G82" s="8">
        <v>42858.84</v>
      </c>
      <c r="H82" s="8">
        <v>215.77</v>
      </c>
      <c r="I82" s="8">
        <v>506.13</v>
      </c>
      <c r="J82" s="8">
        <v>495.83</v>
      </c>
      <c r="K82" s="8">
        <v>13228.38</v>
      </c>
      <c r="L82" s="8">
        <v>3064.18</v>
      </c>
      <c r="M82" s="8">
        <v>369.25</v>
      </c>
      <c r="N82" s="8">
        <v>40.28</v>
      </c>
      <c r="O82" s="8">
        <v>1384.98</v>
      </c>
      <c r="P82" s="8">
        <v>872353.13</v>
      </c>
      <c r="Q82" s="8">
        <v>1356</v>
      </c>
      <c r="R82" s="8">
        <v>9467.57</v>
      </c>
      <c r="S82" s="8">
        <v>4068831.26</v>
      </c>
      <c r="T82" s="8">
        <v>1252.83</v>
      </c>
      <c r="U82" s="8">
        <v>312200.88</v>
      </c>
      <c r="V82" s="8">
        <v>290.49</v>
      </c>
      <c r="W82" s="8">
        <v>2063.7399999999998</v>
      </c>
      <c r="X82" s="8">
        <v>369.25</v>
      </c>
      <c r="Y82" s="8">
        <v>1727.17</v>
      </c>
      <c r="Z82" s="8">
        <v>3064.18</v>
      </c>
      <c r="AA82" s="8">
        <v>506.13</v>
      </c>
      <c r="AB82" s="8">
        <v>464.87</v>
      </c>
    </row>
    <row r="83" spans="4:28" x14ac:dyDescent="0.2">
      <c r="D83" s="11" t="s">
        <v>111</v>
      </c>
      <c r="E83" s="8">
        <v>348.15</v>
      </c>
      <c r="F83" s="8">
        <v>297.45</v>
      </c>
      <c r="G83" s="8">
        <v>43104.44</v>
      </c>
      <c r="H83" s="8">
        <v>212.03</v>
      </c>
      <c r="I83" s="8">
        <v>480.97</v>
      </c>
      <c r="J83" s="8">
        <v>501.54</v>
      </c>
      <c r="K83" s="8">
        <v>12489.88</v>
      </c>
      <c r="L83" s="8">
        <v>2888.08</v>
      </c>
      <c r="M83" s="8">
        <v>348.15</v>
      </c>
      <c r="N83" s="8">
        <v>44.45</v>
      </c>
      <c r="O83" s="8">
        <v>1305.77</v>
      </c>
      <c r="P83" s="8">
        <v>835907.92</v>
      </c>
      <c r="Q83" s="8">
        <v>1278.68</v>
      </c>
      <c r="R83" s="8">
        <v>9043.19</v>
      </c>
      <c r="S83" s="8">
        <v>4172631.5</v>
      </c>
      <c r="T83" s="8">
        <v>1182.3900000000001</v>
      </c>
      <c r="U83" s="8">
        <v>311768.24</v>
      </c>
      <c r="V83" s="8">
        <v>297.45</v>
      </c>
      <c r="W83" s="8">
        <v>1994.55</v>
      </c>
      <c r="X83" s="8">
        <v>348.15</v>
      </c>
      <c r="Y83" s="8">
        <v>1539</v>
      </c>
      <c r="Z83" s="8">
        <v>2888.08</v>
      </c>
      <c r="AA83" s="8">
        <v>480.97</v>
      </c>
      <c r="AB83" s="8">
        <v>444.13</v>
      </c>
    </row>
    <row r="84" spans="4:28" x14ac:dyDescent="0.2">
      <c r="D84" s="11" t="s">
        <v>112</v>
      </c>
      <c r="E84" s="8">
        <v>334.55</v>
      </c>
      <c r="F84" s="8">
        <v>296.89</v>
      </c>
      <c r="G84" s="8">
        <v>38282.53</v>
      </c>
      <c r="H84" s="8">
        <v>201.02</v>
      </c>
      <c r="I84" s="8">
        <v>461.54</v>
      </c>
      <c r="J84" s="8">
        <v>487.74</v>
      </c>
      <c r="K84" s="8">
        <v>11976.88</v>
      </c>
      <c r="L84" s="8">
        <v>2773.65</v>
      </c>
      <c r="M84" s="8">
        <v>334.55</v>
      </c>
      <c r="N84" s="8">
        <v>49.67</v>
      </c>
      <c r="O84" s="8">
        <v>1254.76</v>
      </c>
      <c r="P84" s="8">
        <v>813457.85</v>
      </c>
      <c r="Q84" s="8">
        <v>1228.8</v>
      </c>
      <c r="R84" s="8">
        <v>8666.51</v>
      </c>
      <c r="S84" s="8">
        <v>3903361.2</v>
      </c>
      <c r="T84" s="8">
        <v>1137.07</v>
      </c>
      <c r="U84" s="8">
        <v>297080.23</v>
      </c>
      <c r="V84" s="8">
        <v>296.89</v>
      </c>
      <c r="W84" s="8">
        <v>1931.52</v>
      </c>
      <c r="X84" s="8">
        <v>334.55</v>
      </c>
      <c r="Y84" s="8">
        <v>1517.35</v>
      </c>
      <c r="Z84" s="8">
        <v>2773.65</v>
      </c>
      <c r="AA84" s="8">
        <v>461.54</v>
      </c>
      <c r="AB84" s="8">
        <v>446.54</v>
      </c>
    </row>
    <row r="85" spans="4:28" x14ac:dyDescent="0.2">
      <c r="D85" s="11" t="s">
        <v>113</v>
      </c>
      <c r="E85" s="8">
        <v>332.1</v>
      </c>
      <c r="F85" s="8">
        <v>298.75</v>
      </c>
      <c r="G85" s="8">
        <v>40094.410000000003</v>
      </c>
      <c r="H85" s="8">
        <v>205.58</v>
      </c>
      <c r="I85" s="8">
        <v>459.23</v>
      </c>
      <c r="J85" s="8">
        <v>482.31</v>
      </c>
      <c r="K85" s="8">
        <v>12012.05</v>
      </c>
      <c r="L85" s="8">
        <v>2751.41</v>
      </c>
      <c r="M85" s="8">
        <v>332.1</v>
      </c>
      <c r="N85" s="8">
        <v>57.87</v>
      </c>
      <c r="O85" s="8">
        <v>1245.54</v>
      </c>
      <c r="P85" s="8">
        <v>1085966.52</v>
      </c>
      <c r="Q85" s="8">
        <v>1219.74</v>
      </c>
      <c r="R85" s="8">
        <v>12055.22</v>
      </c>
      <c r="S85" s="8">
        <v>3891712.27</v>
      </c>
      <c r="T85" s="8">
        <v>1127.48</v>
      </c>
      <c r="U85" s="8">
        <v>303688.7</v>
      </c>
      <c r="V85" s="8">
        <v>298.75</v>
      </c>
      <c r="W85" s="8">
        <v>1945.61</v>
      </c>
      <c r="X85" s="8">
        <v>332.1</v>
      </c>
      <c r="Y85" s="8">
        <v>1548.42</v>
      </c>
      <c r="Z85" s="8">
        <v>2751.41</v>
      </c>
      <c r="AA85" s="8">
        <v>459.23</v>
      </c>
      <c r="AB85" s="8">
        <v>458.57</v>
      </c>
    </row>
    <row r="86" spans="4:28" x14ac:dyDescent="0.2">
      <c r="D86" s="11" t="s">
        <v>114</v>
      </c>
      <c r="E86" s="8">
        <v>290.2</v>
      </c>
      <c r="F86" s="8">
        <v>266.06</v>
      </c>
      <c r="G86" s="8">
        <v>37733.25</v>
      </c>
      <c r="H86" s="8">
        <v>176.38</v>
      </c>
      <c r="I86" s="8">
        <v>415.31</v>
      </c>
      <c r="J86" s="8">
        <v>423.29</v>
      </c>
      <c r="K86" s="8">
        <v>11378.73</v>
      </c>
      <c r="L86" s="8">
        <v>2402.7399999999998</v>
      </c>
      <c r="M86" s="8">
        <v>290.2</v>
      </c>
      <c r="N86" s="8">
        <v>60.11</v>
      </c>
      <c r="O86" s="8">
        <v>1088.3900000000001</v>
      </c>
      <c r="P86" s="8">
        <v>1594648.73</v>
      </c>
      <c r="Q86" s="8">
        <v>1065.82</v>
      </c>
      <c r="R86" s="8">
        <v>13973.12</v>
      </c>
      <c r="S86" s="8">
        <v>3567035.91</v>
      </c>
      <c r="T86" s="8">
        <v>987.4</v>
      </c>
      <c r="U86" s="8">
        <v>491888.92</v>
      </c>
      <c r="V86" s="8">
        <v>266.06</v>
      </c>
      <c r="W86" s="8">
        <v>1740.47</v>
      </c>
      <c r="X86" s="8">
        <v>290.2</v>
      </c>
      <c r="Y86" s="8">
        <v>1412.26</v>
      </c>
      <c r="Z86" s="8">
        <v>2402.7399999999998</v>
      </c>
      <c r="AA86" s="8">
        <v>415.31</v>
      </c>
      <c r="AB86" s="8">
        <v>445.37</v>
      </c>
    </row>
    <row r="87" spans="4:28" x14ac:dyDescent="0.2">
      <c r="D87" s="11" t="s">
        <v>115</v>
      </c>
      <c r="E87" s="8">
        <v>301</v>
      </c>
      <c r="F87" s="8">
        <v>284.19</v>
      </c>
      <c r="G87" s="8">
        <v>40139.85</v>
      </c>
      <c r="H87" s="8">
        <v>179.75</v>
      </c>
      <c r="I87" s="8">
        <v>428.08</v>
      </c>
      <c r="J87" s="8">
        <v>458.87</v>
      </c>
      <c r="K87" s="8">
        <v>11884.23</v>
      </c>
      <c r="L87" s="8">
        <v>2492.0700000000002</v>
      </c>
      <c r="M87" s="8">
        <v>301</v>
      </c>
      <c r="N87" s="8">
        <v>73.16</v>
      </c>
      <c r="O87" s="8">
        <v>1128.81</v>
      </c>
      <c r="P87" s="8">
        <v>2603650</v>
      </c>
      <c r="Q87" s="8">
        <v>1105.57</v>
      </c>
      <c r="R87" s="8">
        <v>11814.25</v>
      </c>
      <c r="S87" s="8">
        <v>3906565.97</v>
      </c>
      <c r="T87" s="8">
        <v>1025.3</v>
      </c>
      <c r="U87" s="8">
        <v>416885</v>
      </c>
      <c r="V87" s="8">
        <v>284.19</v>
      </c>
      <c r="W87" s="8">
        <v>1835.5</v>
      </c>
      <c r="X87" s="8">
        <v>301</v>
      </c>
      <c r="Y87" s="8">
        <v>1516.74</v>
      </c>
      <c r="Z87" s="8">
        <v>2492.0700000000002</v>
      </c>
      <c r="AA87" s="8">
        <v>428.08</v>
      </c>
      <c r="AB87" s="8">
        <v>453.86</v>
      </c>
    </row>
    <row r="88" spans="4:28" x14ac:dyDescent="0.2">
      <c r="D88" s="11" t="s">
        <v>116</v>
      </c>
      <c r="E88" s="8">
        <v>296.3</v>
      </c>
      <c r="F88" s="8">
        <v>272.95</v>
      </c>
      <c r="G88" s="8">
        <v>41121.96</v>
      </c>
      <c r="H88" s="8">
        <v>177.58</v>
      </c>
      <c r="I88" s="8">
        <v>435.74</v>
      </c>
      <c r="J88" s="8">
        <v>449.43</v>
      </c>
      <c r="K88" s="8">
        <v>12555.7</v>
      </c>
      <c r="L88" s="8">
        <v>2453.27</v>
      </c>
      <c r="M88" s="8">
        <v>296.3</v>
      </c>
      <c r="N88" s="8">
        <v>78.930000000000007</v>
      </c>
      <c r="O88" s="8">
        <v>1111.3900000000001</v>
      </c>
      <c r="P88" s="8">
        <v>4385237.1100000003</v>
      </c>
      <c r="Q88" s="8">
        <v>1088.31</v>
      </c>
      <c r="R88" s="8">
        <v>12533.48</v>
      </c>
      <c r="S88" s="8">
        <v>3847599.48</v>
      </c>
      <c r="T88" s="8">
        <v>1010.77</v>
      </c>
      <c r="U88" s="8">
        <v>406819.63</v>
      </c>
      <c r="V88" s="8">
        <v>272.95</v>
      </c>
      <c r="W88" s="8">
        <v>1845.8</v>
      </c>
      <c r="X88" s="8">
        <v>296.3</v>
      </c>
      <c r="Y88" s="8">
        <v>1745.21</v>
      </c>
      <c r="Z88" s="8">
        <v>2453.27</v>
      </c>
      <c r="AA88" s="8">
        <v>435.74</v>
      </c>
      <c r="AB88" s="8">
        <v>478.44</v>
      </c>
    </row>
    <row r="89" spans="4:28" x14ac:dyDescent="0.2">
      <c r="D89" s="11" t="s">
        <v>117</v>
      </c>
      <c r="E89" s="8">
        <v>293.85000000000002</v>
      </c>
      <c r="F89" s="8">
        <v>251.03</v>
      </c>
      <c r="G89" s="8">
        <v>39998.839999999997</v>
      </c>
      <c r="H89" s="8">
        <v>172.91</v>
      </c>
      <c r="I89" s="8">
        <v>448.47</v>
      </c>
      <c r="J89" s="8">
        <v>406.78</v>
      </c>
      <c r="K89" s="8">
        <v>12460.05</v>
      </c>
      <c r="L89" s="8">
        <v>2432.4899999999998</v>
      </c>
      <c r="M89" s="8">
        <v>293.85000000000002</v>
      </c>
      <c r="N89" s="8">
        <v>81.58</v>
      </c>
      <c r="O89" s="8">
        <v>1102.23</v>
      </c>
      <c r="P89" s="8">
        <v>3144193.43</v>
      </c>
      <c r="Q89" s="8">
        <v>1079.28</v>
      </c>
      <c r="R89" s="8">
        <v>11615.88</v>
      </c>
      <c r="S89" s="8">
        <v>4085687.04</v>
      </c>
      <c r="T89" s="8">
        <v>1002.03</v>
      </c>
      <c r="U89" s="8">
        <v>408671.68</v>
      </c>
      <c r="V89" s="8">
        <v>251.03</v>
      </c>
      <c r="W89" s="8">
        <v>4708.9399999999996</v>
      </c>
      <c r="X89" s="8">
        <v>293.85000000000002</v>
      </c>
      <c r="Y89" s="8">
        <v>1727.84</v>
      </c>
      <c r="Z89" s="8">
        <v>2432.4899999999998</v>
      </c>
      <c r="AA89" s="8">
        <v>448.47</v>
      </c>
      <c r="AB89" s="8">
        <v>496.12</v>
      </c>
    </row>
    <row r="90" spans="4:28" x14ac:dyDescent="0.2">
      <c r="D90" s="11" t="s">
        <v>118</v>
      </c>
      <c r="E90" s="8">
        <v>287.8</v>
      </c>
      <c r="F90" s="8">
        <v>245.08</v>
      </c>
      <c r="G90" s="8">
        <v>32463.81</v>
      </c>
      <c r="H90" s="8">
        <v>172.98</v>
      </c>
      <c r="I90" s="8">
        <v>442.06</v>
      </c>
      <c r="J90" s="8">
        <v>395.29</v>
      </c>
      <c r="K90" s="8">
        <v>12230.42</v>
      </c>
      <c r="L90" s="8">
        <v>2382.67</v>
      </c>
      <c r="M90" s="8">
        <v>287.8</v>
      </c>
      <c r="N90" s="8">
        <v>90.77</v>
      </c>
      <c r="O90" s="8">
        <v>1079.54</v>
      </c>
      <c r="P90" s="8">
        <v>2288008.4500000002</v>
      </c>
      <c r="Q90" s="8">
        <v>1057.06</v>
      </c>
      <c r="R90" s="8">
        <v>10457.200000000001</v>
      </c>
      <c r="S90" s="8">
        <v>3998402.69</v>
      </c>
      <c r="T90" s="8">
        <v>981.4</v>
      </c>
      <c r="U90" s="8">
        <v>346079.27</v>
      </c>
      <c r="V90" s="8">
        <v>245.08</v>
      </c>
      <c r="W90" s="8">
        <v>6202.08</v>
      </c>
      <c r="X90" s="8">
        <v>287.8</v>
      </c>
      <c r="Y90" s="8">
        <v>1693.07</v>
      </c>
      <c r="Z90" s="8">
        <v>2382.67</v>
      </c>
      <c r="AA90" s="8">
        <v>442.06</v>
      </c>
      <c r="AB90" s="8">
        <v>469.19</v>
      </c>
    </row>
    <row r="91" spans="4:28" x14ac:dyDescent="0.2">
      <c r="D91" s="11" t="s">
        <v>119</v>
      </c>
      <c r="E91" s="8">
        <v>279.45</v>
      </c>
      <c r="F91" s="8">
        <v>258.85000000000002</v>
      </c>
      <c r="G91" s="8">
        <v>33095.26</v>
      </c>
      <c r="H91" s="8">
        <v>173.11</v>
      </c>
      <c r="I91" s="8">
        <v>422.75</v>
      </c>
      <c r="J91" s="8">
        <v>413.61</v>
      </c>
      <c r="K91" s="8">
        <v>11857.06</v>
      </c>
      <c r="L91" s="8">
        <v>2313.85</v>
      </c>
      <c r="M91" s="8">
        <v>279.45</v>
      </c>
      <c r="N91" s="8">
        <v>104.25</v>
      </c>
      <c r="O91" s="8">
        <v>1048.02</v>
      </c>
      <c r="P91" s="8">
        <v>2424228.33</v>
      </c>
      <c r="Q91" s="8">
        <v>1026.3900000000001</v>
      </c>
      <c r="R91" s="8">
        <v>10497.53</v>
      </c>
      <c r="S91" s="8">
        <v>3884913.22</v>
      </c>
      <c r="T91" s="8">
        <v>953.76</v>
      </c>
      <c r="U91" s="8">
        <v>342885.09</v>
      </c>
      <c r="V91" s="8">
        <v>258.85000000000002</v>
      </c>
      <c r="W91" s="8">
        <v>6987.64</v>
      </c>
      <c r="X91" s="8">
        <v>279.45</v>
      </c>
      <c r="Y91" s="8">
        <v>1728.4</v>
      </c>
      <c r="Z91" s="8">
        <v>2313.85</v>
      </c>
      <c r="AA91" s="8">
        <v>422.75</v>
      </c>
      <c r="AB91" s="8">
        <v>442.52</v>
      </c>
    </row>
    <row r="92" spans="4:28" x14ac:dyDescent="0.2">
      <c r="D92" s="11" t="s">
        <v>120</v>
      </c>
      <c r="E92" s="8">
        <v>261</v>
      </c>
      <c r="F92" s="8">
        <v>253.08</v>
      </c>
      <c r="G92" s="8">
        <v>31591.439999999999</v>
      </c>
      <c r="H92" s="8">
        <v>165.58</v>
      </c>
      <c r="I92" s="8">
        <v>386.31</v>
      </c>
      <c r="J92" s="8">
        <v>405.75</v>
      </c>
      <c r="K92" s="8">
        <v>11317.3</v>
      </c>
      <c r="L92" s="8">
        <v>2160.7399999999998</v>
      </c>
      <c r="M92" s="8">
        <v>261</v>
      </c>
      <c r="N92" s="8">
        <v>110.15</v>
      </c>
      <c r="O92" s="8">
        <v>978.91</v>
      </c>
      <c r="P92" s="8">
        <v>1796985</v>
      </c>
      <c r="Q92" s="8">
        <v>958.63</v>
      </c>
      <c r="R92" s="8">
        <v>9624.3799999999992</v>
      </c>
      <c r="S92" s="8">
        <v>3636382.5</v>
      </c>
      <c r="T92" s="8">
        <v>890.77</v>
      </c>
      <c r="U92" s="8">
        <v>302107.5</v>
      </c>
      <c r="V92" s="8">
        <v>253.08</v>
      </c>
      <c r="W92" s="8">
        <v>6330.55</v>
      </c>
      <c r="X92" s="8">
        <v>261</v>
      </c>
      <c r="Y92" s="8">
        <v>1575</v>
      </c>
      <c r="Z92" s="8">
        <v>2160.7399999999998</v>
      </c>
      <c r="AA92" s="8">
        <v>386.31</v>
      </c>
      <c r="AB92" s="8">
        <v>394.32</v>
      </c>
    </row>
    <row r="93" spans="4:28" x14ac:dyDescent="0.2">
      <c r="D93" s="11" t="s">
        <v>121</v>
      </c>
      <c r="E93" s="8">
        <v>299</v>
      </c>
      <c r="F93" s="8">
        <v>280.75</v>
      </c>
      <c r="G93" s="8">
        <v>31834.53</v>
      </c>
      <c r="H93" s="8">
        <v>181.56</v>
      </c>
      <c r="I93" s="8">
        <v>439.38</v>
      </c>
      <c r="J93" s="8">
        <v>448.68</v>
      </c>
      <c r="K93" s="8">
        <v>13034.9</v>
      </c>
      <c r="L93" s="8">
        <v>2475.06</v>
      </c>
      <c r="M93" s="8">
        <v>299</v>
      </c>
      <c r="N93" s="8">
        <v>137.96</v>
      </c>
      <c r="O93" s="8">
        <v>1121.3399999999999</v>
      </c>
      <c r="P93" s="8">
        <v>2498145</v>
      </c>
      <c r="Q93" s="8">
        <v>1098.23</v>
      </c>
      <c r="R93" s="8">
        <v>12236.57</v>
      </c>
      <c r="S93" s="8">
        <v>4184206</v>
      </c>
      <c r="T93" s="8">
        <v>1020.4</v>
      </c>
      <c r="U93" s="8">
        <v>363733.5</v>
      </c>
      <c r="V93" s="8">
        <v>280.75</v>
      </c>
      <c r="W93" s="8">
        <v>7545.26</v>
      </c>
      <c r="X93" s="8">
        <v>299</v>
      </c>
      <c r="Y93" s="8">
        <v>1794</v>
      </c>
      <c r="Z93" s="8">
        <v>2475.06</v>
      </c>
      <c r="AA93" s="8">
        <v>439.38</v>
      </c>
      <c r="AB93" s="8">
        <v>458.17</v>
      </c>
    </row>
    <row r="94" spans="4:28" x14ac:dyDescent="0.2">
      <c r="D94" s="11" t="s">
        <v>122</v>
      </c>
      <c r="E94" s="8">
        <v>290.25</v>
      </c>
      <c r="F94" s="8">
        <v>289.56</v>
      </c>
      <c r="G94" s="8">
        <v>29708.54</v>
      </c>
      <c r="H94" s="8">
        <v>180.09</v>
      </c>
      <c r="I94" s="8">
        <v>421.24</v>
      </c>
      <c r="J94" s="8">
        <v>464.6</v>
      </c>
      <c r="K94" s="8">
        <v>12630.95</v>
      </c>
      <c r="L94" s="8">
        <v>2403.12</v>
      </c>
      <c r="M94" s="8">
        <v>290.25</v>
      </c>
      <c r="N94" s="8">
        <v>157.43</v>
      </c>
      <c r="O94" s="8">
        <v>1088.52</v>
      </c>
      <c r="P94" s="8">
        <v>2046262.5</v>
      </c>
      <c r="Q94" s="8">
        <v>1066.06</v>
      </c>
      <c r="R94" s="8">
        <v>10906.14</v>
      </c>
      <c r="S94" s="8">
        <v>4071772.13</v>
      </c>
      <c r="T94" s="8">
        <v>992.89</v>
      </c>
      <c r="U94" s="8">
        <v>328795.14</v>
      </c>
      <c r="V94" s="8">
        <v>289.56</v>
      </c>
      <c r="W94" s="8">
        <v>7996.38</v>
      </c>
      <c r="X94" s="8">
        <v>290.25</v>
      </c>
      <c r="Y94" s="8">
        <v>1787.21</v>
      </c>
      <c r="Z94" s="8">
        <v>2403.12</v>
      </c>
      <c r="AA94" s="8">
        <v>421.24</v>
      </c>
      <c r="AB94" s="8">
        <v>443.54</v>
      </c>
    </row>
    <row r="95" spans="4:28" x14ac:dyDescent="0.2">
      <c r="D95" s="11" t="s">
        <v>123</v>
      </c>
      <c r="E95" s="8">
        <v>276.75</v>
      </c>
      <c r="F95" s="8">
        <v>289.22000000000003</v>
      </c>
      <c r="G95" s="8">
        <v>28384.86</v>
      </c>
      <c r="H95" s="8">
        <v>173.48</v>
      </c>
      <c r="I95" s="8">
        <v>401.79</v>
      </c>
      <c r="J95" s="8">
        <v>460.15</v>
      </c>
      <c r="K95" s="8">
        <v>12067.68</v>
      </c>
      <c r="L95" s="8">
        <v>2291.13</v>
      </c>
      <c r="M95" s="8">
        <v>276.75</v>
      </c>
      <c r="N95" s="8">
        <v>162.99</v>
      </c>
      <c r="O95" s="8">
        <v>1037.95</v>
      </c>
      <c r="P95" s="8">
        <v>2094997.5</v>
      </c>
      <c r="Q95" s="8">
        <v>1016.5</v>
      </c>
      <c r="R95" s="8">
        <v>10463.92</v>
      </c>
      <c r="S95" s="8">
        <v>3891381.75</v>
      </c>
      <c r="T95" s="8">
        <v>949.61</v>
      </c>
      <c r="U95" s="8">
        <v>305877.94</v>
      </c>
      <c r="V95" s="8">
        <v>289.22000000000003</v>
      </c>
      <c r="W95" s="8">
        <v>7931.65</v>
      </c>
      <c r="X95" s="8">
        <v>276.75</v>
      </c>
      <c r="Y95" s="8">
        <v>1811.33</v>
      </c>
      <c r="Z95" s="8">
        <v>2291.13</v>
      </c>
      <c r="AA95" s="8">
        <v>401.79</v>
      </c>
      <c r="AB95" s="8">
        <v>455.93</v>
      </c>
    </row>
    <row r="96" spans="4:28" x14ac:dyDescent="0.2">
      <c r="D96" s="11" t="s">
        <v>124</v>
      </c>
      <c r="E96" s="8">
        <v>288.14999999999998</v>
      </c>
      <c r="F96" s="8">
        <v>300.58999999999997</v>
      </c>
      <c r="G96" s="8">
        <v>30487.7</v>
      </c>
      <c r="H96" s="8">
        <v>190.34</v>
      </c>
      <c r="I96" s="8">
        <v>426.95</v>
      </c>
      <c r="J96" s="8">
        <v>468.56</v>
      </c>
      <c r="K96" s="8">
        <v>12872.37</v>
      </c>
      <c r="L96" s="8">
        <v>2385.36</v>
      </c>
      <c r="M96" s="8">
        <v>288.14999999999998</v>
      </c>
      <c r="N96" s="8">
        <v>178.51</v>
      </c>
      <c r="O96" s="8">
        <v>1080.71</v>
      </c>
      <c r="P96" s="8">
        <v>2522032.02</v>
      </c>
      <c r="Q96" s="8">
        <v>1058.3499999999999</v>
      </c>
      <c r="R96" s="8">
        <v>11302.68</v>
      </c>
      <c r="S96" s="8">
        <v>4058015.07</v>
      </c>
      <c r="T96" s="8">
        <v>1000.51</v>
      </c>
      <c r="U96" s="8">
        <v>321294.32</v>
      </c>
      <c r="V96" s="8">
        <v>300.58999999999997</v>
      </c>
      <c r="W96" s="8">
        <v>8088.37</v>
      </c>
      <c r="X96" s="8">
        <v>288.14999999999998</v>
      </c>
      <c r="Y96" s="8">
        <v>1953.66</v>
      </c>
      <c r="Z96" s="8">
        <v>2385.36</v>
      </c>
      <c r="AA96" s="8">
        <v>426.95</v>
      </c>
      <c r="AB96" s="8">
        <v>479.93</v>
      </c>
    </row>
    <row r="97" spans="4:28" x14ac:dyDescent="0.2">
      <c r="D97" s="11" t="s">
        <v>125</v>
      </c>
      <c r="E97" s="8">
        <v>273.64999999999998</v>
      </c>
      <c r="F97" s="8">
        <v>310.08</v>
      </c>
      <c r="G97" s="8">
        <v>29570.61</v>
      </c>
      <c r="H97" s="8">
        <v>185.09</v>
      </c>
      <c r="I97" s="8">
        <v>411.73</v>
      </c>
      <c r="J97" s="8">
        <v>472.98</v>
      </c>
      <c r="K97" s="8">
        <v>12597.47</v>
      </c>
      <c r="L97" s="8">
        <v>2265.77</v>
      </c>
      <c r="M97" s="8">
        <v>273.64999999999998</v>
      </c>
      <c r="N97" s="8">
        <v>182.12</v>
      </c>
      <c r="O97" s="8">
        <v>1026.3800000000001</v>
      </c>
      <c r="P97" s="8">
        <v>2401277.89</v>
      </c>
      <c r="Q97" s="8">
        <v>1005.09</v>
      </c>
      <c r="R97" s="8">
        <v>11546.66</v>
      </c>
      <c r="S97" s="8">
        <v>3889659.71</v>
      </c>
      <c r="T97" s="8">
        <v>975.01</v>
      </c>
      <c r="U97" s="8">
        <v>305160.65999999997</v>
      </c>
      <c r="V97" s="8">
        <v>310.08</v>
      </c>
      <c r="W97" s="8">
        <v>7602.54</v>
      </c>
      <c r="X97" s="8">
        <v>273.64999999999998</v>
      </c>
      <c r="Y97" s="8">
        <v>1976.03</v>
      </c>
      <c r="Z97" s="8">
        <v>2265.77</v>
      </c>
      <c r="AA97" s="8">
        <v>411.73</v>
      </c>
      <c r="AB97" s="8">
        <v>505.26</v>
      </c>
    </row>
    <row r="98" spans="4:28" x14ac:dyDescent="0.2">
      <c r="D98" s="11" t="s">
        <v>126</v>
      </c>
      <c r="E98" s="8">
        <v>274.45</v>
      </c>
      <c r="F98" s="8">
        <v>292.31</v>
      </c>
      <c r="G98" s="8">
        <v>31342.18</v>
      </c>
      <c r="H98" s="8">
        <v>183.73</v>
      </c>
      <c r="I98" s="8">
        <v>412.22</v>
      </c>
      <c r="J98" s="8">
        <v>444.75</v>
      </c>
      <c r="K98" s="8">
        <v>12811.32</v>
      </c>
      <c r="L98" s="8">
        <v>2271.73</v>
      </c>
      <c r="M98" s="8">
        <v>274.45</v>
      </c>
      <c r="N98" s="8">
        <v>183.96</v>
      </c>
      <c r="O98" s="8">
        <v>1029.32</v>
      </c>
      <c r="P98" s="8">
        <v>2655303.2799999998</v>
      </c>
      <c r="Q98" s="8">
        <v>1008.05</v>
      </c>
      <c r="R98" s="8">
        <v>11905.64</v>
      </c>
      <c r="S98" s="8">
        <v>3983366.59</v>
      </c>
      <c r="T98" s="8">
        <v>1067.6099999999999</v>
      </c>
      <c r="U98" s="8">
        <v>347179.19</v>
      </c>
      <c r="V98" s="8">
        <v>292.31</v>
      </c>
      <c r="W98" s="8">
        <v>7864.09</v>
      </c>
      <c r="X98" s="8">
        <v>274.45</v>
      </c>
      <c r="Y98" s="8">
        <v>2077.59</v>
      </c>
      <c r="Z98" s="8">
        <v>2271.73</v>
      </c>
      <c r="AA98" s="8">
        <v>412.22</v>
      </c>
      <c r="AB98" s="8">
        <v>493.88</v>
      </c>
    </row>
    <row r="99" spans="4:28" x14ac:dyDescent="0.2">
      <c r="D99" s="11" t="s">
        <v>127</v>
      </c>
      <c r="E99" s="8">
        <v>257.7</v>
      </c>
      <c r="F99" s="8">
        <v>291.52</v>
      </c>
      <c r="G99" s="8">
        <v>32294.959999999999</v>
      </c>
      <c r="H99" s="8">
        <v>181.27</v>
      </c>
      <c r="I99" s="8">
        <v>405.77</v>
      </c>
      <c r="J99" s="8">
        <v>444.79</v>
      </c>
      <c r="K99" s="8">
        <v>12015.26</v>
      </c>
      <c r="L99" s="8">
        <v>2133.16</v>
      </c>
      <c r="M99" s="8">
        <v>257.7</v>
      </c>
      <c r="N99" s="8">
        <v>271.23</v>
      </c>
      <c r="O99" s="8">
        <v>966.43</v>
      </c>
      <c r="P99" s="8">
        <v>2684589.24</v>
      </c>
      <c r="Q99" s="8">
        <v>946.53</v>
      </c>
      <c r="R99" s="8">
        <v>11595.21</v>
      </c>
      <c r="S99" s="8">
        <v>3747988.09</v>
      </c>
      <c r="T99" s="8">
        <v>993.43</v>
      </c>
      <c r="U99" s="8">
        <v>342998.64</v>
      </c>
      <c r="V99" s="8">
        <v>291.52</v>
      </c>
      <c r="W99" s="8">
        <v>7418.41</v>
      </c>
      <c r="X99" s="8">
        <v>257.7</v>
      </c>
      <c r="Y99" s="8">
        <v>2064.1999999999998</v>
      </c>
      <c r="Z99" s="8">
        <v>2133.16</v>
      </c>
      <c r="AA99" s="8">
        <v>405.77</v>
      </c>
      <c r="AB99" s="8">
        <v>527.75</v>
      </c>
    </row>
    <row r="100" spans="4:28" x14ac:dyDescent="0.2">
      <c r="D100" s="11" t="s">
        <v>128</v>
      </c>
      <c r="E100" s="8">
        <v>270.60000000000002</v>
      </c>
      <c r="F100" s="8">
        <v>319.63</v>
      </c>
      <c r="G100" s="8">
        <v>33749.21</v>
      </c>
      <c r="H100" s="8">
        <v>192.41</v>
      </c>
      <c r="I100" s="8">
        <v>410.66</v>
      </c>
      <c r="J100" s="8">
        <v>486.4</v>
      </c>
      <c r="K100" s="8">
        <v>12729.02</v>
      </c>
      <c r="L100" s="8">
        <v>2239.67</v>
      </c>
      <c r="M100" s="8">
        <v>270.60000000000002</v>
      </c>
      <c r="N100" s="8">
        <v>339.6</v>
      </c>
      <c r="O100" s="8">
        <v>1014.86</v>
      </c>
      <c r="P100" s="8">
        <v>3082132.33</v>
      </c>
      <c r="Q100" s="8">
        <v>993.91</v>
      </c>
      <c r="R100" s="8">
        <v>12252.76</v>
      </c>
      <c r="S100" s="8">
        <v>4017190.13</v>
      </c>
      <c r="T100" s="8">
        <v>1054.8</v>
      </c>
      <c r="U100" s="8">
        <v>351915.11</v>
      </c>
      <c r="V100" s="8">
        <v>319.63</v>
      </c>
      <c r="W100" s="8">
        <v>7887.17</v>
      </c>
      <c r="X100" s="8">
        <v>270.60000000000002</v>
      </c>
      <c r="Y100" s="8">
        <v>2181.41</v>
      </c>
      <c r="Z100" s="8">
        <v>2239.67</v>
      </c>
      <c r="AA100" s="8">
        <v>410.66</v>
      </c>
      <c r="AB100" s="8">
        <v>532.57000000000005</v>
      </c>
    </row>
    <row r="101" spans="4:28" x14ac:dyDescent="0.2">
      <c r="D101" s="11" t="s">
        <v>129</v>
      </c>
      <c r="E101" s="8">
        <v>293.10000000000002</v>
      </c>
      <c r="F101" s="8">
        <v>321.83999999999997</v>
      </c>
      <c r="G101" s="8">
        <v>34916.980000000003</v>
      </c>
      <c r="H101" s="8">
        <v>199.43</v>
      </c>
      <c r="I101" s="8">
        <v>463.01</v>
      </c>
      <c r="J101" s="8">
        <v>473.8</v>
      </c>
      <c r="K101" s="8">
        <v>14024.83</v>
      </c>
      <c r="L101" s="8">
        <v>2425.9299999999998</v>
      </c>
      <c r="M101" s="8">
        <v>293.10000000000002</v>
      </c>
      <c r="N101" s="8">
        <v>448.59</v>
      </c>
      <c r="O101" s="8">
        <v>1099.42</v>
      </c>
      <c r="P101" s="8">
        <v>2845266.83</v>
      </c>
      <c r="Q101" s="8">
        <v>1076.53</v>
      </c>
      <c r="R101" s="8">
        <v>13037.08</v>
      </c>
      <c r="S101" s="8">
        <v>4397377.0999999996</v>
      </c>
      <c r="T101" s="8">
        <v>1249.28</v>
      </c>
      <c r="U101" s="8">
        <v>383814.26</v>
      </c>
      <c r="V101" s="8">
        <v>321.83999999999997</v>
      </c>
      <c r="W101" s="8">
        <v>8637.36</v>
      </c>
      <c r="X101" s="8">
        <v>293.10000000000002</v>
      </c>
      <c r="Y101" s="8">
        <v>2640.18</v>
      </c>
      <c r="Z101" s="8">
        <v>2425.9299999999998</v>
      </c>
      <c r="AA101" s="8">
        <v>463.01</v>
      </c>
      <c r="AB101" s="8">
        <v>593.91999999999996</v>
      </c>
    </row>
    <row r="102" spans="4:28" x14ac:dyDescent="0.2">
      <c r="D102" s="11" t="s">
        <v>130</v>
      </c>
      <c r="E102" s="8">
        <v>276.5</v>
      </c>
      <c r="F102" s="8">
        <v>310.52999999999997</v>
      </c>
      <c r="G102" s="8">
        <v>36238.089999999997</v>
      </c>
      <c r="H102" s="8">
        <v>189.98</v>
      </c>
      <c r="I102" s="8">
        <v>441.38</v>
      </c>
      <c r="J102" s="8">
        <v>459.07</v>
      </c>
      <c r="K102" s="8">
        <v>13332.83</v>
      </c>
      <c r="L102" s="8">
        <v>2288.48</v>
      </c>
      <c r="M102" s="8">
        <v>276.5</v>
      </c>
      <c r="N102" s="8">
        <v>402.31</v>
      </c>
      <c r="O102" s="8">
        <v>1036.99</v>
      </c>
      <c r="P102" s="8">
        <v>2875600</v>
      </c>
      <c r="Q102" s="8">
        <v>1015.56</v>
      </c>
      <c r="R102" s="8">
        <v>12229.59</v>
      </c>
      <c r="S102" s="8">
        <v>4170449.5</v>
      </c>
      <c r="T102" s="8">
        <v>1264.99</v>
      </c>
      <c r="U102" s="8">
        <v>363182.75</v>
      </c>
      <c r="V102" s="8">
        <v>310.52999999999997</v>
      </c>
      <c r="W102" s="8">
        <v>8431.8700000000008</v>
      </c>
      <c r="X102" s="8">
        <v>276.5</v>
      </c>
      <c r="Y102" s="8">
        <v>3316.62</v>
      </c>
      <c r="Z102" s="8">
        <v>2288.48</v>
      </c>
      <c r="AA102" s="8">
        <v>441.38</v>
      </c>
      <c r="AB102" s="8">
        <v>540.14</v>
      </c>
    </row>
    <row r="103" spans="4:28" x14ac:dyDescent="0.2">
      <c r="D103" s="11" t="s">
        <v>131</v>
      </c>
      <c r="E103" s="8">
        <v>301.39999999999998</v>
      </c>
      <c r="F103" s="8">
        <v>345.48</v>
      </c>
      <c r="G103" s="8">
        <v>39946.03</v>
      </c>
      <c r="H103" s="8">
        <v>211.66</v>
      </c>
      <c r="I103" s="8">
        <v>480.85</v>
      </c>
      <c r="J103" s="8">
        <v>506.89</v>
      </c>
      <c r="K103" s="8">
        <v>14702.29</v>
      </c>
      <c r="L103" s="8">
        <v>2494.81</v>
      </c>
      <c r="M103" s="8">
        <v>301.39999999999998</v>
      </c>
      <c r="N103" s="8">
        <v>403.27</v>
      </c>
      <c r="O103" s="8">
        <v>1130.3399999999999</v>
      </c>
      <c r="P103" s="8">
        <v>2961254.04</v>
      </c>
      <c r="Q103" s="8">
        <v>1107.04</v>
      </c>
      <c r="R103" s="8">
        <v>13116.92</v>
      </c>
      <c r="S103" s="8">
        <v>4578264.5199999996</v>
      </c>
      <c r="T103" s="8">
        <v>1396.23</v>
      </c>
      <c r="U103" s="8">
        <v>399942.59</v>
      </c>
      <c r="V103" s="8">
        <v>345.48</v>
      </c>
      <c r="W103" s="8">
        <v>9393.1299999999992</v>
      </c>
      <c r="X103" s="8">
        <v>301.39999999999998</v>
      </c>
      <c r="Y103" s="8">
        <v>3425.41</v>
      </c>
      <c r="Z103" s="8">
        <v>2494.81</v>
      </c>
      <c r="AA103" s="8">
        <v>480.85</v>
      </c>
      <c r="AB103" s="8">
        <v>564.74</v>
      </c>
    </row>
    <row r="104" spans="4:28" x14ac:dyDescent="0.2">
      <c r="D104" s="11" t="s">
        <v>132</v>
      </c>
      <c r="E104" s="8">
        <v>318.5</v>
      </c>
      <c r="F104" s="8">
        <v>322.5</v>
      </c>
      <c r="G104" s="8">
        <v>38175.410000000003</v>
      </c>
      <c r="H104" s="8">
        <v>208.96</v>
      </c>
      <c r="I104" s="8">
        <v>484.41</v>
      </c>
      <c r="J104" s="8">
        <v>474.02</v>
      </c>
      <c r="K104" s="8">
        <v>15561.91</v>
      </c>
      <c r="L104" s="8">
        <v>2636.26</v>
      </c>
      <c r="M104" s="8">
        <v>318.5</v>
      </c>
      <c r="N104" s="8">
        <v>504.98</v>
      </c>
      <c r="O104" s="8">
        <v>1194.5</v>
      </c>
      <c r="P104" s="8">
        <v>2775090.5</v>
      </c>
      <c r="Q104" s="8">
        <v>1169.8499999999999</v>
      </c>
      <c r="R104" s="8">
        <v>13227.3</v>
      </c>
      <c r="S104" s="8">
        <v>4864291.25</v>
      </c>
      <c r="T104" s="8">
        <v>1479.02</v>
      </c>
      <c r="U104" s="8">
        <v>383155.5</v>
      </c>
      <c r="V104" s="8">
        <v>322.5</v>
      </c>
      <c r="W104" s="8">
        <v>10039.120000000001</v>
      </c>
      <c r="X104" s="8">
        <v>318.5</v>
      </c>
      <c r="Y104" s="8">
        <v>3283.73</v>
      </c>
      <c r="Z104" s="8">
        <v>2636.26</v>
      </c>
      <c r="AA104" s="8">
        <v>484.41</v>
      </c>
      <c r="AB104" s="8">
        <v>567.33000000000004</v>
      </c>
    </row>
    <row r="105" spans="4:28" x14ac:dyDescent="0.2">
      <c r="D105" s="11" t="s">
        <v>133</v>
      </c>
      <c r="E105" s="8">
        <v>323.7</v>
      </c>
      <c r="F105" s="8">
        <v>327.52999999999997</v>
      </c>
      <c r="G105" s="8">
        <v>39407.230000000003</v>
      </c>
      <c r="H105" s="8">
        <v>205.84</v>
      </c>
      <c r="I105" s="8">
        <v>513.45000000000005</v>
      </c>
      <c r="J105" s="8">
        <v>476.87</v>
      </c>
      <c r="K105" s="8">
        <v>15650.89</v>
      </c>
      <c r="L105" s="8">
        <v>2679.36</v>
      </c>
      <c r="M105" s="8">
        <v>323.7</v>
      </c>
      <c r="N105" s="8">
        <v>537.83000000000004</v>
      </c>
      <c r="O105" s="8">
        <v>1214</v>
      </c>
      <c r="P105" s="8">
        <v>2911357.36</v>
      </c>
      <c r="Q105" s="8">
        <v>1188.95</v>
      </c>
      <c r="R105" s="8">
        <v>14003.26</v>
      </c>
      <c r="S105" s="8">
        <v>4966852.05</v>
      </c>
      <c r="T105" s="8">
        <v>1503.65</v>
      </c>
      <c r="U105" s="8">
        <v>397422.62</v>
      </c>
      <c r="V105" s="8">
        <v>327.52999999999997</v>
      </c>
      <c r="W105" s="8">
        <v>10267.76</v>
      </c>
      <c r="X105" s="8">
        <v>323.7</v>
      </c>
      <c r="Y105" s="8">
        <v>3411.8</v>
      </c>
      <c r="Z105" s="8">
        <v>2679.36</v>
      </c>
      <c r="AA105" s="8">
        <v>513.45000000000005</v>
      </c>
      <c r="AB105" s="8">
        <v>595.69000000000005</v>
      </c>
    </row>
    <row r="106" spans="4:28" x14ac:dyDescent="0.2">
      <c r="D106" s="11" t="s">
        <v>134</v>
      </c>
      <c r="E106" s="8">
        <v>347.2</v>
      </c>
      <c r="F106" s="8">
        <v>330.86</v>
      </c>
      <c r="G106" s="8">
        <v>41202.22</v>
      </c>
      <c r="H106" s="8">
        <v>215.67</v>
      </c>
      <c r="I106" s="8">
        <v>548.51</v>
      </c>
      <c r="J106" s="8">
        <v>480.07</v>
      </c>
      <c r="K106" s="8">
        <v>16648.240000000002</v>
      </c>
      <c r="L106" s="8">
        <v>2873.77</v>
      </c>
      <c r="M106" s="8">
        <v>347.2</v>
      </c>
      <c r="N106" s="8">
        <v>576.35</v>
      </c>
      <c r="O106" s="8">
        <v>1302.0999999999999</v>
      </c>
      <c r="P106" s="8">
        <v>3107439.56</v>
      </c>
      <c r="Q106" s="8">
        <v>1275.23</v>
      </c>
      <c r="R106" s="8">
        <v>14964.31</v>
      </c>
      <c r="S106" s="8">
        <v>5347226.45</v>
      </c>
      <c r="T106" s="8">
        <v>1607.54</v>
      </c>
      <c r="U106" s="8">
        <v>411796.43</v>
      </c>
      <c r="V106" s="8">
        <v>330.86</v>
      </c>
      <c r="W106" s="8">
        <v>11093.04</v>
      </c>
      <c r="X106" s="8">
        <v>347.2</v>
      </c>
      <c r="Y106" s="8">
        <v>2979.15</v>
      </c>
      <c r="Z106" s="8">
        <v>2873.77</v>
      </c>
      <c r="AA106" s="8">
        <v>548.51</v>
      </c>
      <c r="AB106" s="8">
        <v>616.59</v>
      </c>
    </row>
    <row r="107" spans="4:28" x14ac:dyDescent="0.2">
      <c r="D107" s="11" t="s">
        <v>135</v>
      </c>
      <c r="E107" s="8">
        <v>334.85</v>
      </c>
      <c r="F107" s="8">
        <v>306.86</v>
      </c>
      <c r="G107" s="8">
        <v>39706.49</v>
      </c>
      <c r="H107" s="8">
        <v>211.84</v>
      </c>
      <c r="I107" s="8">
        <v>492.55</v>
      </c>
      <c r="J107" s="8">
        <v>452.53</v>
      </c>
      <c r="K107" s="8">
        <v>15891.97</v>
      </c>
      <c r="L107" s="8">
        <v>2771.69</v>
      </c>
      <c r="M107" s="8">
        <v>334.85</v>
      </c>
      <c r="N107" s="8">
        <v>574.42999999999995</v>
      </c>
      <c r="O107" s="8">
        <v>1255.72</v>
      </c>
      <c r="P107" s="8">
        <v>2980665.97</v>
      </c>
      <c r="Q107" s="8">
        <v>1229.9000000000001</v>
      </c>
      <c r="R107" s="8">
        <v>14360.03</v>
      </c>
      <c r="S107" s="8">
        <v>5174602.21</v>
      </c>
      <c r="T107" s="8">
        <v>1929.57</v>
      </c>
      <c r="U107" s="8">
        <v>420052.38</v>
      </c>
      <c r="V107" s="8">
        <v>306.86</v>
      </c>
      <c r="W107" s="8">
        <v>10507.17</v>
      </c>
      <c r="X107" s="8">
        <v>334.85</v>
      </c>
      <c r="Y107" s="8">
        <v>2635.6</v>
      </c>
      <c r="Z107" s="8">
        <v>2771.69</v>
      </c>
      <c r="AA107" s="8">
        <v>492.55</v>
      </c>
      <c r="AB107" s="8">
        <v>554.11</v>
      </c>
    </row>
    <row r="108" spans="4:28" x14ac:dyDescent="0.2">
      <c r="D108" s="11" t="s">
        <v>136</v>
      </c>
      <c r="E108" s="8">
        <v>346</v>
      </c>
      <c r="F108" s="8">
        <v>301.3</v>
      </c>
      <c r="G108" s="8">
        <v>41545.949999999997</v>
      </c>
      <c r="H108" s="8">
        <v>209.68</v>
      </c>
      <c r="I108" s="8">
        <v>470.13</v>
      </c>
      <c r="J108" s="8">
        <v>468.67</v>
      </c>
      <c r="K108" s="8">
        <v>16078.62</v>
      </c>
      <c r="L108" s="8">
        <v>2864.01</v>
      </c>
      <c r="M108" s="8">
        <v>346</v>
      </c>
      <c r="N108" s="8">
        <v>490.54</v>
      </c>
      <c r="O108" s="8">
        <v>1297.57</v>
      </c>
      <c r="P108" s="8">
        <v>2854500</v>
      </c>
      <c r="Q108" s="8">
        <v>1270.8599999999999</v>
      </c>
      <c r="R108" s="8">
        <v>14545.84</v>
      </c>
      <c r="S108" s="8">
        <v>5361962</v>
      </c>
      <c r="T108" s="8">
        <v>2095.27</v>
      </c>
      <c r="U108" s="8">
        <v>413297</v>
      </c>
      <c r="V108" s="8">
        <v>301.3</v>
      </c>
      <c r="W108" s="8">
        <v>10501.1</v>
      </c>
      <c r="X108" s="8">
        <v>346</v>
      </c>
      <c r="Y108" s="8">
        <v>2598.46</v>
      </c>
      <c r="Z108" s="8">
        <v>2864.01</v>
      </c>
      <c r="AA108" s="8">
        <v>470.13</v>
      </c>
      <c r="AB108" s="8">
        <v>515.91999999999996</v>
      </c>
    </row>
    <row r="109" spans="4:28" x14ac:dyDescent="0.2">
      <c r="D109" s="11" t="s">
        <v>137</v>
      </c>
      <c r="E109" s="8">
        <v>388</v>
      </c>
      <c r="F109" s="8">
        <v>333.18</v>
      </c>
      <c r="G109" s="8">
        <v>43345.42</v>
      </c>
      <c r="H109" s="8">
        <v>233.54</v>
      </c>
      <c r="I109" s="8">
        <v>523.59</v>
      </c>
      <c r="J109" s="8">
        <v>512.39</v>
      </c>
      <c r="K109" s="8">
        <v>17754.88</v>
      </c>
      <c r="L109" s="8">
        <v>3211.48</v>
      </c>
      <c r="M109" s="8">
        <v>388</v>
      </c>
      <c r="N109" s="8">
        <v>540.29</v>
      </c>
      <c r="O109" s="8">
        <v>1455.1</v>
      </c>
      <c r="P109" s="8">
        <v>3257260</v>
      </c>
      <c r="Q109" s="8">
        <v>1425.05</v>
      </c>
      <c r="R109" s="8">
        <v>15492.84</v>
      </c>
      <c r="S109" s="8">
        <v>6034952</v>
      </c>
      <c r="T109" s="8">
        <v>2382.3200000000002</v>
      </c>
      <c r="U109" s="8">
        <v>446258.16</v>
      </c>
      <c r="V109" s="8">
        <v>333.18</v>
      </c>
      <c r="W109" s="8">
        <v>11867.75</v>
      </c>
      <c r="X109" s="8">
        <v>388</v>
      </c>
      <c r="Y109" s="8">
        <v>2702.42</v>
      </c>
      <c r="Z109" s="8">
        <v>3211.48</v>
      </c>
      <c r="AA109" s="8">
        <v>523.59</v>
      </c>
      <c r="AB109" s="8">
        <v>573.24</v>
      </c>
    </row>
    <row r="110" spans="4:28" x14ac:dyDescent="0.2">
      <c r="D110" s="11" t="s">
        <v>138</v>
      </c>
      <c r="E110" s="8">
        <v>416.25</v>
      </c>
      <c r="F110" s="8">
        <v>330</v>
      </c>
      <c r="G110" s="8">
        <v>44609.51</v>
      </c>
      <c r="H110" s="8">
        <v>232.52</v>
      </c>
      <c r="I110" s="8">
        <v>537.9</v>
      </c>
      <c r="J110" s="8">
        <v>514.79999999999995</v>
      </c>
      <c r="K110" s="8">
        <v>18991.41</v>
      </c>
      <c r="L110" s="8">
        <v>3445.18</v>
      </c>
      <c r="M110" s="8">
        <v>416.25</v>
      </c>
      <c r="N110" s="8">
        <v>584.83000000000004</v>
      </c>
      <c r="O110" s="8">
        <v>1561.06</v>
      </c>
      <c r="P110" s="8">
        <v>3505865.63</v>
      </c>
      <c r="Q110" s="8">
        <v>1528.89</v>
      </c>
      <c r="R110" s="8">
        <v>16492.86</v>
      </c>
      <c r="S110" s="8">
        <v>6510982.5</v>
      </c>
      <c r="T110" s="8">
        <v>2566.1799999999998</v>
      </c>
      <c r="U110" s="8">
        <v>495961.88</v>
      </c>
      <c r="V110" s="8">
        <v>330</v>
      </c>
      <c r="W110" s="8">
        <v>12172.19</v>
      </c>
      <c r="X110" s="8">
        <v>416.25</v>
      </c>
      <c r="Y110" s="8">
        <v>2778.47</v>
      </c>
      <c r="Z110" s="8">
        <v>3445.18</v>
      </c>
      <c r="AA110" s="8">
        <v>537.9</v>
      </c>
      <c r="AB110" s="8">
        <v>552.46</v>
      </c>
    </row>
    <row r="111" spans="4:28" x14ac:dyDescent="0.2">
      <c r="D111" s="11" t="s">
        <v>139</v>
      </c>
      <c r="E111" s="8">
        <v>423.7</v>
      </c>
      <c r="F111" s="8">
        <v>344.78</v>
      </c>
      <c r="G111" s="8">
        <v>44079.62</v>
      </c>
      <c r="H111" s="8">
        <v>230.54</v>
      </c>
      <c r="I111" s="8">
        <v>556.85</v>
      </c>
      <c r="J111" s="8">
        <v>536.76</v>
      </c>
      <c r="K111" s="8">
        <v>18397.05</v>
      </c>
      <c r="L111" s="8">
        <v>3506.96</v>
      </c>
      <c r="M111" s="8">
        <v>423.7</v>
      </c>
      <c r="N111" s="8">
        <v>556.74</v>
      </c>
      <c r="O111" s="8">
        <v>1588.83</v>
      </c>
      <c r="P111" s="8">
        <v>3628354.53</v>
      </c>
      <c r="Q111" s="8">
        <v>1556.27</v>
      </c>
      <c r="R111" s="8">
        <v>16647.169999999998</v>
      </c>
      <c r="S111" s="8">
        <v>6660986.9299999997</v>
      </c>
      <c r="T111" s="8">
        <v>2622.68</v>
      </c>
      <c r="U111" s="8">
        <v>485750.79</v>
      </c>
      <c r="V111" s="8">
        <v>344.78</v>
      </c>
      <c r="W111" s="8">
        <v>12083.5</v>
      </c>
      <c r="X111" s="8">
        <v>423.7</v>
      </c>
      <c r="Y111" s="8">
        <v>2670.37</v>
      </c>
      <c r="Z111" s="8">
        <v>3506.96</v>
      </c>
      <c r="AA111" s="8">
        <v>556.85</v>
      </c>
      <c r="AB111" s="8">
        <v>554.98</v>
      </c>
    </row>
    <row r="112" spans="4:28" x14ac:dyDescent="0.2">
      <c r="D112" s="11" t="s">
        <v>140</v>
      </c>
      <c r="E112" s="8">
        <v>395.8</v>
      </c>
      <c r="F112" s="8">
        <v>325.32</v>
      </c>
      <c r="G112" s="8">
        <v>43187.69</v>
      </c>
      <c r="H112" s="8">
        <v>218.25</v>
      </c>
      <c r="I112" s="8">
        <v>530.66999999999996</v>
      </c>
      <c r="J112" s="8">
        <v>495.7</v>
      </c>
      <c r="K112" s="8">
        <v>18196.89</v>
      </c>
      <c r="L112" s="8">
        <v>3275.84</v>
      </c>
      <c r="M112" s="8">
        <v>395.8</v>
      </c>
      <c r="N112" s="8">
        <v>587.37</v>
      </c>
      <c r="O112" s="8">
        <v>1484.37</v>
      </c>
      <c r="P112" s="8">
        <v>3721507.66</v>
      </c>
      <c r="Q112" s="8">
        <v>1453.81</v>
      </c>
      <c r="R112" s="8">
        <v>16182.27</v>
      </c>
      <c r="S112" s="8">
        <v>6222566.6299999999</v>
      </c>
      <c r="T112" s="8">
        <v>2449.98</v>
      </c>
      <c r="U112" s="8">
        <v>457346.67</v>
      </c>
      <c r="V112" s="8">
        <v>325.32</v>
      </c>
      <c r="W112" s="8">
        <v>11507.48</v>
      </c>
      <c r="X112" s="8">
        <v>395.8</v>
      </c>
      <c r="Y112" s="8">
        <v>2458.81</v>
      </c>
      <c r="Z112" s="8">
        <v>3275.84</v>
      </c>
      <c r="AA112" s="8">
        <v>530.66999999999996</v>
      </c>
      <c r="AB112" s="8">
        <v>568.19000000000005</v>
      </c>
    </row>
    <row r="113" spans="4:28" x14ac:dyDescent="0.2">
      <c r="D113" s="11" t="s">
        <v>141</v>
      </c>
      <c r="E113" s="8">
        <v>415.65</v>
      </c>
      <c r="F113" s="8">
        <v>334.66</v>
      </c>
      <c r="G113" s="8">
        <v>45810.85</v>
      </c>
      <c r="H113" s="8">
        <v>229.7</v>
      </c>
      <c r="I113" s="8">
        <v>526.03</v>
      </c>
      <c r="J113" s="8">
        <v>519.02</v>
      </c>
      <c r="K113" s="8">
        <v>19119.900000000001</v>
      </c>
      <c r="L113" s="8">
        <v>3440.13</v>
      </c>
      <c r="M113" s="8">
        <v>415.65</v>
      </c>
      <c r="N113" s="8">
        <v>625.76</v>
      </c>
      <c r="O113" s="8">
        <v>1558.77</v>
      </c>
      <c r="P113" s="8">
        <v>3807353.11</v>
      </c>
      <c r="Q113" s="8">
        <v>1526.68</v>
      </c>
      <c r="R113" s="8">
        <v>17218.29</v>
      </c>
      <c r="S113" s="8">
        <v>6548564.21</v>
      </c>
      <c r="T113" s="8">
        <v>2591.58</v>
      </c>
      <c r="U113" s="8">
        <v>478620.86</v>
      </c>
      <c r="V113" s="8">
        <v>334.66</v>
      </c>
      <c r="W113" s="8">
        <v>12146.58</v>
      </c>
      <c r="X113" s="8">
        <v>415.65</v>
      </c>
      <c r="Y113" s="8">
        <v>2691.33</v>
      </c>
      <c r="Z113" s="8">
        <v>3440.13</v>
      </c>
      <c r="AA113" s="8">
        <v>526.03</v>
      </c>
      <c r="AB113" s="8">
        <v>573.82000000000005</v>
      </c>
    </row>
    <row r="114" spans="4:28" x14ac:dyDescent="0.2">
      <c r="D114" s="11" t="s">
        <v>142</v>
      </c>
      <c r="E114" s="8">
        <v>435.6</v>
      </c>
      <c r="F114" s="8">
        <v>320.47000000000003</v>
      </c>
      <c r="G114" s="8">
        <v>44635.91</v>
      </c>
      <c r="H114" s="8">
        <v>226.89</v>
      </c>
      <c r="I114" s="8">
        <v>521.91</v>
      </c>
      <c r="J114" s="8">
        <v>495.32</v>
      </c>
      <c r="K114" s="8">
        <v>18935.52</v>
      </c>
      <c r="L114" s="8">
        <v>3605.24</v>
      </c>
      <c r="M114" s="8">
        <v>435.6</v>
      </c>
      <c r="N114" s="8">
        <v>587.41</v>
      </c>
      <c r="O114" s="8">
        <v>1633.8</v>
      </c>
      <c r="P114" s="8">
        <v>4043455.64</v>
      </c>
      <c r="Q114" s="8">
        <v>1599.87</v>
      </c>
      <c r="R114" s="8">
        <v>16923.05</v>
      </c>
      <c r="S114" s="8">
        <v>6870716.4900000002</v>
      </c>
      <c r="T114" s="8">
        <v>2644.09</v>
      </c>
      <c r="U114" s="8">
        <v>450932.95</v>
      </c>
      <c r="V114" s="8">
        <v>320.47000000000003</v>
      </c>
      <c r="W114" s="8">
        <v>12074.82</v>
      </c>
      <c r="X114" s="8">
        <v>435.6</v>
      </c>
      <c r="Y114" s="8">
        <v>2454.06</v>
      </c>
      <c r="Z114" s="8">
        <v>3605.24</v>
      </c>
      <c r="AA114" s="8">
        <v>521.91</v>
      </c>
      <c r="AB114" s="8">
        <v>555.67999999999995</v>
      </c>
    </row>
    <row r="115" spans="4:28" x14ac:dyDescent="0.2">
      <c r="D115" s="11" t="s">
        <v>143</v>
      </c>
      <c r="E115" s="8">
        <v>427.5</v>
      </c>
      <c r="F115" s="8">
        <v>328.93</v>
      </c>
      <c r="G115" s="8">
        <v>45725.4</v>
      </c>
      <c r="H115" s="8">
        <v>226.24</v>
      </c>
      <c r="I115" s="8">
        <v>517.21</v>
      </c>
      <c r="J115" s="8">
        <v>509.54</v>
      </c>
      <c r="K115" s="8">
        <v>18666.78</v>
      </c>
      <c r="L115" s="8">
        <v>3538.16</v>
      </c>
      <c r="M115" s="8">
        <v>427.5</v>
      </c>
      <c r="N115" s="8">
        <v>577.34</v>
      </c>
      <c r="O115" s="8">
        <v>1603.25</v>
      </c>
      <c r="P115" s="8">
        <v>4048425</v>
      </c>
      <c r="Q115" s="8">
        <v>1570.16</v>
      </c>
      <c r="R115" s="8">
        <v>16721.66</v>
      </c>
      <c r="S115" s="8">
        <v>6762622.5</v>
      </c>
      <c r="T115" s="8">
        <v>2479.5</v>
      </c>
      <c r="U115" s="8">
        <v>434126.25</v>
      </c>
      <c r="V115" s="8">
        <v>328.93</v>
      </c>
      <c r="W115" s="8">
        <v>11911.04</v>
      </c>
      <c r="X115" s="8">
        <v>427.5</v>
      </c>
      <c r="Y115" s="8">
        <v>2660.65</v>
      </c>
      <c r="Z115" s="8">
        <v>3538.16</v>
      </c>
      <c r="AA115" s="8">
        <v>517.21</v>
      </c>
      <c r="AB115" s="8">
        <v>552.65</v>
      </c>
    </row>
    <row r="116" spans="4:28" x14ac:dyDescent="0.2">
      <c r="D116" s="11" t="s">
        <v>144</v>
      </c>
      <c r="E116" s="8">
        <v>437.1</v>
      </c>
      <c r="F116" s="8">
        <v>361.05</v>
      </c>
      <c r="G116" s="8">
        <v>48435.03</v>
      </c>
      <c r="H116" s="8">
        <v>243.86</v>
      </c>
      <c r="I116" s="8">
        <v>535.36</v>
      </c>
      <c r="J116" s="8">
        <v>559.97</v>
      </c>
      <c r="K116" s="8">
        <v>19005.099999999999</v>
      </c>
      <c r="L116" s="8">
        <v>3617.61</v>
      </c>
      <c r="M116" s="8">
        <v>437.1</v>
      </c>
      <c r="N116" s="8">
        <v>583.75</v>
      </c>
      <c r="O116" s="8">
        <v>1639.21</v>
      </c>
      <c r="P116" s="8">
        <v>4266094.57</v>
      </c>
      <c r="Q116" s="8">
        <v>1605.42</v>
      </c>
      <c r="R116" s="8">
        <v>18060.96</v>
      </c>
      <c r="S116" s="8">
        <v>6928469.7800000003</v>
      </c>
      <c r="T116" s="8">
        <v>2531.9</v>
      </c>
      <c r="U116" s="8">
        <v>451742.7</v>
      </c>
      <c r="V116" s="8">
        <v>361.05</v>
      </c>
      <c r="W116" s="8">
        <v>12514.16</v>
      </c>
      <c r="X116" s="8">
        <v>437.1</v>
      </c>
      <c r="Y116" s="8">
        <v>2917.05</v>
      </c>
      <c r="Z116" s="8">
        <v>3617.61</v>
      </c>
      <c r="AA116" s="8">
        <v>535.36</v>
      </c>
      <c r="AB116" s="8">
        <v>573.42999999999995</v>
      </c>
    </row>
    <row r="117" spans="4:28" x14ac:dyDescent="0.2">
      <c r="D117" s="11" t="s">
        <v>145</v>
      </c>
      <c r="E117" s="8">
        <v>473.25</v>
      </c>
      <c r="F117" s="8">
        <v>392.53</v>
      </c>
      <c r="G117" s="8">
        <v>53638.15</v>
      </c>
      <c r="H117" s="8">
        <v>267.51</v>
      </c>
      <c r="I117" s="8">
        <v>549.25</v>
      </c>
      <c r="J117" s="8">
        <v>610.14</v>
      </c>
      <c r="K117" s="8">
        <v>20806.43</v>
      </c>
      <c r="L117" s="8">
        <v>3829.54</v>
      </c>
      <c r="M117" s="8">
        <v>473.25</v>
      </c>
      <c r="N117" s="8">
        <v>636.88</v>
      </c>
      <c r="O117" s="8">
        <v>1775.66</v>
      </c>
      <c r="P117" s="8">
        <v>4869742.5</v>
      </c>
      <c r="Q117" s="8">
        <v>1737.77</v>
      </c>
      <c r="R117" s="8">
        <v>19434.009999999998</v>
      </c>
      <c r="S117" s="8">
        <v>7521125.6299999999</v>
      </c>
      <c r="T117" s="8">
        <v>2725.92</v>
      </c>
      <c r="U117" s="8">
        <v>492889.88</v>
      </c>
      <c r="V117" s="8">
        <v>392.53</v>
      </c>
      <c r="W117" s="8">
        <v>13467.51</v>
      </c>
      <c r="X117" s="8">
        <v>473.25</v>
      </c>
      <c r="Y117" s="8">
        <v>3008.78</v>
      </c>
      <c r="Z117" s="8">
        <v>3829.54</v>
      </c>
      <c r="AA117" s="8">
        <v>549.25</v>
      </c>
      <c r="AB117" s="8">
        <v>619.72</v>
      </c>
    </row>
    <row r="118" spans="4:28" x14ac:dyDescent="0.2">
      <c r="D118" s="11" t="s">
        <v>146</v>
      </c>
      <c r="E118" s="8">
        <v>513</v>
      </c>
      <c r="F118" s="8">
        <v>434.91</v>
      </c>
      <c r="G118" s="8">
        <v>60549.39</v>
      </c>
      <c r="H118" s="8">
        <v>298.82</v>
      </c>
      <c r="I118" s="8">
        <v>599.26</v>
      </c>
      <c r="J118" s="8">
        <v>676.11</v>
      </c>
      <c r="K118" s="8">
        <v>23090.13</v>
      </c>
      <c r="L118" s="8">
        <v>4140.01</v>
      </c>
      <c r="M118" s="8">
        <v>513</v>
      </c>
      <c r="N118" s="8">
        <v>693.32</v>
      </c>
      <c r="O118" s="8">
        <v>1923.93</v>
      </c>
      <c r="P118" s="8">
        <v>5047920</v>
      </c>
      <c r="Q118" s="8">
        <v>1884.25</v>
      </c>
      <c r="R118" s="8">
        <v>21033</v>
      </c>
      <c r="S118" s="8">
        <v>8163882</v>
      </c>
      <c r="T118" s="8">
        <v>2943.98</v>
      </c>
      <c r="U118" s="8">
        <v>518565.98</v>
      </c>
      <c r="V118" s="8">
        <v>434.91</v>
      </c>
      <c r="W118" s="8">
        <v>14744.34</v>
      </c>
      <c r="X118" s="8">
        <v>513</v>
      </c>
      <c r="Y118" s="8">
        <v>3253.7</v>
      </c>
      <c r="Z118" s="8">
        <v>4140.01</v>
      </c>
      <c r="AA118" s="8">
        <v>599.26</v>
      </c>
      <c r="AB118" s="8">
        <v>699.34</v>
      </c>
    </row>
    <row r="119" spans="4:28" x14ac:dyDescent="0.2">
      <c r="D119" s="11" t="s">
        <v>147</v>
      </c>
      <c r="E119" s="8">
        <v>582</v>
      </c>
      <c r="F119" s="8">
        <v>480.93</v>
      </c>
      <c r="G119" s="8">
        <v>68670.17</v>
      </c>
      <c r="H119" s="8">
        <v>335.53</v>
      </c>
      <c r="I119" s="8">
        <v>678.96</v>
      </c>
      <c r="J119" s="8">
        <v>760.59</v>
      </c>
      <c r="K119" s="8">
        <v>25936.82</v>
      </c>
      <c r="L119" s="8">
        <v>4666.01</v>
      </c>
      <c r="M119" s="8">
        <v>582</v>
      </c>
      <c r="N119" s="8">
        <v>783.08</v>
      </c>
      <c r="O119" s="8">
        <v>2182.6999999999998</v>
      </c>
      <c r="P119" s="8">
        <v>5288634</v>
      </c>
      <c r="Q119" s="8">
        <v>2137.54</v>
      </c>
      <c r="R119" s="8">
        <v>22636.880000000001</v>
      </c>
      <c r="S119" s="8">
        <v>9268350</v>
      </c>
      <c r="T119" s="8">
        <v>3345.04</v>
      </c>
      <c r="U119" s="8">
        <v>565500.24</v>
      </c>
      <c r="V119" s="8">
        <v>480.93</v>
      </c>
      <c r="W119" s="8">
        <v>16128.72</v>
      </c>
      <c r="X119" s="8">
        <v>582</v>
      </c>
      <c r="Y119" s="8">
        <v>3587.74</v>
      </c>
      <c r="Z119" s="8">
        <v>4666.01</v>
      </c>
      <c r="AA119" s="8">
        <v>678.96</v>
      </c>
      <c r="AB119" s="8">
        <v>816.21</v>
      </c>
    </row>
    <row r="120" spans="4:28" x14ac:dyDescent="0.2">
      <c r="D120" s="11" t="s">
        <v>148</v>
      </c>
      <c r="E120" s="8">
        <v>613.5</v>
      </c>
      <c r="F120" s="8">
        <v>479.8</v>
      </c>
      <c r="G120" s="8">
        <v>70132.240000000005</v>
      </c>
      <c r="H120" s="8">
        <v>331.7</v>
      </c>
      <c r="I120" s="8">
        <v>682.27</v>
      </c>
      <c r="J120" s="8">
        <v>751.54</v>
      </c>
      <c r="K120" s="8">
        <v>28245.54</v>
      </c>
      <c r="L120" s="8">
        <v>4904.5</v>
      </c>
      <c r="M120" s="8">
        <v>613.5</v>
      </c>
      <c r="N120" s="8">
        <v>974.54</v>
      </c>
      <c r="O120" s="8">
        <v>2300.63</v>
      </c>
      <c r="P120" s="8">
        <v>5682850.5</v>
      </c>
      <c r="Q120" s="8">
        <v>2253.3200000000002</v>
      </c>
      <c r="R120" s="8">
        <v>23408.09</v>
      </c>
      <c r="S120" s="8">
        <v>9813546</v>
      </c>
      <c r="T120" s="8">
        <v>3530.69</v>
      </c>
      <c r="U120" s="8">
        <v>582027.42000000004</v>
      </c>
      <c r="V120" s="8">
        <v>479.8</v>
      </c>
      <c r="W120" s="8">
        <v>16474.919999999998</v>
      </c>
      <c r="X120" s="8">
        <v>613.5</v>
      </c>
      <c r="Y120" s="8">
        <v>4375.33</v>
      </c>
      <c r="Z120" s="8">
        <v>4904.5</v>
      </c>
      <c r="AA120" s="8">
        <v>682.27</v>
      </c>
      <c r="AB120" s="8">
        <v>825.76</v>
      </c>
    </row>
    <row r="121" spans="4:28" x14ac:dyDescent="0.2">
      <c r="D121" s="11" t="s">
        <v>149</v>
      </c>
      <c r="E121" s="8">
        <v>599.25</v>
      </c>
      <c r="F121" s="8">
        <v>473.06</v>
      </c>
      <c r="G121" s="8">
        <v>70750.44</v>
      </c>
      <c r="H121" s="8">
        <v>320.81</v>
      </c>
      <c r="I121" s="8">
        <v>668.55</v>
      </c>
      <c r="J121" s="8">
        <v>751.43</v>
      </c>
      <c r="K121" s="8">
        <v>27520.55</v>
      </c>
      <c r="L121" s="8">
        <v>4736.53</v>
      </c>
      <c r="M121" s="8">
        <v>599.25</v>
      </c>
      <c r="N121" s="8">
        <v>906.37</v>
      </c>
      <c r="O121" s="8">
        <v>2247.4</v>
      </c>
      <c r="P121" s="8">
        <v>5528081.25</v>
      </c>
      <c r="Q121" s="8">
        <v>2200.96</v>
      </c>
      <c r="R121" s="8">
        <v>22522.81</v>
      </c>
      <c r="S121" s="8">
        <v>9620659.1300000008</v>
      </c>
      <c r="T121" s="8">
        <v>3439.49</v>
      </c>
      <c r="U121" s="8">
        <v>567190.13</v>
      </c>
      <c r="V121" s="8">
        <v>473.06</v>
      </c>
      <c r="W121" s="8">
        <v>16060.85</v>
      </c>
      <c r="X121" s="8">
        <v>599.25</v>
      </c>
      <c r="Y121" s="8">
        <v>4655.0600000000004</v>
      </c>
      <c r="Z121" s="8">
        <v>4736.53</v>
      </c>
      <c r="AA121" s="8">
        <v>668.55</v>
      </c>
      <c r="AB121" s="8">
        <v>803.02</v>
      </c>
    </row>
    <row r="122" spans="4:28" x14ac:dyDescent="0.2">
      <c r="D122" s="11" t="s">
        <v>150</v>
      </c>
      <c r="E122" s="8">
        <v>632</v>
      </c>
      <c r="F122" s="8">
        <v>479.28</v>
      </c>
      <c r="G122" s="8">
        <v>75305.960000000006</v>
      </c>
      <c r="H122" s="8">
        <v>322.92</v>
      </c>
      <c r="I122" s="8">
        <v>735.46</v>
      </c>
      <c r="J122" s="8">
        <v>771.48</v>
      </c>
      <c r="K122" s="8">
        <v>27972.32</v>
      </c>
      <c r="L122" s="8">
        <v>4932.82</v>
      </c>
      <c r="M122" s="8">
        <v>632</v>
      </c>
      <c r="N122" s="8">
        <v>895.23</v>
      </c>
      <c r="O122" s="8">
        <v>2370.16</v>
      </c>
      <c r="P122" s="8">
        <v>5683892</v>
      </c>
      <c r="Q122" s="8">
        <v>2321.1799999999998</v>
      </c>
      <c r="R122" s="8">
        <v>22846.799999999999</v>
      </c>
      <c r="S122" s="8">
        <v>10147392</v>
      </c>
      <c r="T122" s="8">
        <v>3609.51</v>
      </c>
      <c r="U122" s="8">
        <v>587760</v>
      </c>
      <c r="V122" s="8">
        <v>479.28</v>
      </c>
      <c r="W122" s="8">
        <v>16637.71</v>
      </c>
      <c r="X122" s="8">
        <v>632</v>
      </c>
      <c r="Y122" s="8">
        <v>4456.07</v>
      </c>
      <c r="Z122" s="8">
        <v>4932.82</v>
      </c>
      <c r="AA122" s="8">
        <v>735.46</v>
      </c>
      <c r="AB122" s="8">
        <v>801.83</v>
      </c>
    </row>
    <row r="123" spans="4:28" x14ac:dyDescent="0.2">
      <c r="D123" s="11" t="s">
        <v>151</v>
      </c>
      <c r="E123" s="8">
        <v>661.75</v>
      </c>
      <c r="F123" s="8">
        <v>497.13</v>
      </c>
      <c r="G123" s="8">
        <v>78136.13</v>
      </c>
      <c r="H123" s="8">
        <v>337.4</v>
      </c>
      <c r="I123" s="8">
        <v>763.43</v>
      </c>
      <c r="J123" s="8">
        <v>807.86</v>
      </c>
      <c r="K123" s="8">
        <v>28762.959999999999</v>
      </c>
      <c r="L123" s="8">
        <v>5115.46</v>
      </c>
      <c r="M123" s="8">
        <v>661.75</v>
      </c>
      <c r="N123" s="8">
        <v>918.18</v>
      </c>
      <c r="O123" s="8">
        <v>2481.73</v>
      </c>
      <c r="P123" s="8">
        <v>6038468.75</v>
      </c>
      <c r="Q123" s="8">
        <v>2429.91</v>
      </c>
      <c r="R123" s="8">
        <v>23167.86</v>
      </c>
      <c r="S123" s="8">
        <v>10601235</v>
      </c>
      <c r="T123" s="8">
        <v>3769.49</v>
      </c>
      <c r="U123" s="8">
        <v>622441.94999999995</v>
      </c>
      <c r="V123" s="8">
        <v>497.13</v>
      </c>
      <c r="W123" s="8">
        <v>17227.400000000001</v>
      </c>
      <c r="X123" s="8">
        <v>661.75</v>
      </c>
      <c r="Y123" s="8">
        <v>4799.34</v>
      </c>
      <c r="Z123" s="8">
        <v>5115.46</v>
      </c>
      <c r="AA123" s="8">
        <v>763.43</v>
      </c>
      <c r="AB123" s="8">
        <v>819.15</v>
      </c>
    </row>
    <row r="124" spans="4:28" x14ac:dyDescent="0.2">
      <c r="D124" s="11" t="s">
        <v>152</v>
      </c>
      <c r="E124" s="8">
        <v>650.5</v>
      </c>
      <c r="F124" s="8">
        <v>481.66</v>
      </c>
      <c r="G124" s="8">
        <v>80333.490000000005</v>
      </c>
      <c r="H124" s="8">
        <v>324.22000000000003</v>
      </c>
      <c r="I124" s="8">
        <v>691.97</v>
      </c>
      <c r="J124" s="8">
        <v>797.25</v>
      </c>
      <c r="K124" s="8">
        <v>26493.23</v>
      </c>
      <c r="L124" s="8">
        <v>4952.3900000000003</v>
      </c>
      <c r="M124" s="8">
        <v>650.5</v>
      </c>
      <c r="N124" s="8">
        <v>849.59</v>
      </c>
      <c r="O124" s="8">
        <v>2439.83</v>
      </c>
      <c r="P124" s="8">
        <v>5877267.5</v>
      </c>
      <c r="Q124" s="8">
        <v>2389.19</v>
      </c>
      <c r="R124" s="8">
        <v>22458.51</v>
      </c>
      <c r="S124" s="8">
        <v>10495817.5</v>
      </c>
      <c r="T124" s="8">
        <v>3702.97</v>
      </c>
      <c r="U124" s="8">
        <v>600996.89</v>
      </c>
      <c r="V124" s="8">
        <v>481.66</v>
      </c>
      <c r="W124" s="8">
        <v>16763.580000000002</v>
      </c>
      <c r="X124" s="8">
        <v>650.5</v>
      </c>
      <c r="Y124" s="8">
        <v>4587.33</v>
      </c>
      <c r="Z124" s="8">
        <v>4952.3900000000003</v>
      </c>
      <c r="AA124" s="8">
        <v>691.97</v>
      </c>
      <c r="AB124" s="8">
        <v>766.74</v>
      </c>
    </row>
    <row r="125" spans="4:28" x14ac:dyDescent="0.2">
      <c r="D125" s="11" t="s">
        <v>153</v>
      </c>
      <c r="E125" s="8">
        <v>743</v>
      </c>
      <c r="F125" s="8">
        <v>522.45000000000005</v>
      </c>
      <c r="G125" s="8">
        <v>85456.14</v>
      </c>
      <c r="H125" s="8">
        <v>364.69</v>
      </c>
      <c r="I125" s="8">
        <v>738.32</v>
      </c>
      <c r="J125" s="8">
        <v>867.97</v>
      </c>
      <c r="K125" s="8">
        <v>29606.68</v>
      </c>
      <c r="L125" s="8">
        <v>5577.03</v>
      </c>
      <c r="M125" s="8">
        <v>743</v>
      </c>
      <c r="N125" s="8">
        <v>900</v>
      </c>
      <c r="O125" s="8">
        <v>2779.93</v>
      </c>
      <c r="P125" s="8">
        <v>6794735</v>
      </c>
      <c r="Q125" s="8">
        <v>2727.74</v>
      </c>
      <c r="R125" s="8">
        <v>25466.32</v>
      </c>
      <c r="S125" s="8">
        <v>11951898</v>
      </c>
      <c r="T125" s="8">
        <v>4151.51</v>
      </c>
      <c r="U125" s="8">
        <v>679956.38</v>
      </c>
      <c r="V125" s="8">
        <v>522.45000000000005</v>
      </c>
      <c r="W125" s="8">
        <v>18492.82</v>
      </c>
      <c r="X125" s="8">
        <v>743</v>
      </c>
      <c r="Y125" s="8">
        <v>5124.28</v>
      </c>
      <c r="Z125" s="8">
        <v>5577.03</v>
      </c>
      <c r="AA125" s="8">
        <v>738.32</v>
      </c>
      <c r="AB125" s="8">
        <v>839.6</v>
      </c>
    </row>
    <row r="126" spans="4:28" x14ac:dyDescent="0.2">
      <c r="D126" s="11" t="s">
        <v>154</v>
      </c>
      <c r="E126" s="8">
        <v>833.75</v>
      </c>
      <c r="F126" s="8">
        <v>570.26</v>
      </c>
      <c r="G126" s="8">
        <v>93142.38</v>
      </c>
      <c r="H126" s="8">
        <v>418.84</v>
      </c>
      <c r="I126" s="8">
        <v>822.87</v>
      </c>
      <c r="J126" s="8">
        <v>943.93</v>
      </c>
      <c r="K126" s="8">
        <v>32862.25</v>
      </c>
      <c r="L126" s="8">
        <v>6089.79</v>
      </c>
      <c r="M126" s="8">
        <v>833.75</v>
      </c>
      <c r="N126" s="8">
        <v>977.36</v>
      </c>
      <c r="O126" s="8">
        <v>3127.02</v>
      </c>
      <c r="P126" s="8">
        <v>7830996.8799999999</v>
      </c>
      <c r="Q126" s="8">
        <v>3062.03</v>
      </c>
      <c r="R126" s="8">
        <v>28084.87</v>
      </c>
      <c r="S126" s="8">
        <v>13353756.880000001</v>
      </c>
      <c r="T126" s="8">
        <v>4599.17</v>
      </c>
      <c r="U126" s="8">
        <v>780431.53</v>
      </c>
      <c r="V126" s="8">
        <v>570.26</v>
      </c>
      <c r="W126" s="8">
        <v>20459.14</v>
      </c>
      <c r="X126" s="8">
        <v>833.75</v>
      </c>
      <c r="Y126" s="8">
        <v>5698.14</v>
      </c>
      <c r="Z126" s="8">
        <v>6089.79</v>
      </c>
      <c r="AA126" s="8">
        <v>822.87</v>
      </c>
      <c r="AB126" s="8">
        <v>949.55</v>
      </c>
    </row>
    <row r="127" spans="4:28" x14ac:dyDescent="0.2">
      <c r="D127" s="11" t="s">
        <v>155</v>
      </c>
      <c r="E127" s="8">
        <v>933.5</v>
      </c>
      <c r="F127" s="8">
        <v>589.13</v>
      </c>
      <c r="G127" s="8">
        <v>92915.91</v>
      </c>
      <c r="H127" s="8">
        <v>469.69</v>
      </c>
      <c r="I127" s="8">
        <v>957.82</v>
      </c>
      <c r="J127" s="8">
        <v>923.28</v>
      </c>
      <c r="K127" s="8">
        <v>37452.019999999997</v>
      </c>
      <c r="L127" s="8">
        <v>6545.7</v>
      </c>
      <c r="M127" s="8">
        <v>933.5</v>
      </c>
      <c r="N127" s="8">
        <v>1247.1600000000001</v>
      </c>
      <c r="O127" s="8">
        <v>3501.84</v>
      </c>
      <c r="P127" s="8">
        <v>8592867.5</v>
      </c>
      <c r="Q127" s="8">
        <v>3428.37</v>
      </c>
      <c r="R127" s="8">
        <v>29391.23</v>
      </c>
      <c r="S127" s="8">
        <v>15038685</v>
      </c>
      <c r="T127" s="8">
        <v>5085.9399999999996</v>
      </c>
      <c r="U127" s="8">
        <v>924491.59</v>
      </c>
      <c r="V127" s="8">
        <v>589.13</v>
      </c>
      <c r="W127" s="8">
        <v>21888.42</v>
      </c>
      <c r="X127" s="8">
        <v>933.5</v>
      </c>
      <c r="Y127" s="8">
        <v>7586.09</v>
      </c>
      <c r="Z127" s="8">
        <v>6545.7</v>
      </c>
      <c r="AA127" s="8">
        <v>957.82</v>
      </c>
      <c r="AB127" s="8">
        <v>1022.62</v>
      </c>
    </row>
    <row r="128" spans="4:28" x14ac:dyDescent="0.2">
      <c r="D128" s="11" t="s">
        <v>156</v>
      </c>
      <c r="E128" s="8">
        <v>930.25</v>
      </c>
      <c r="F128" s="8">
        <v>590.42999999999995</v>
      </c>
      <c r="G128" s="8">
        <v>98611.14</v>
      </c>
      <c r="H128" s="8">
        <v>467.43</v>
      </c>
      <c r="I128" s="8">
        <v>943.78</v>
      </c>
      <c r="J128" s="8">
        <v>947.55</v>
      </c>
      <c r="K128" s="8">
        <v>40024</v>
      </c>
      <c r="L128" s="8">
        <v>6376.21</v>
      </c>
      <c r="M128" s="8">
        <v>930.25</v>
      </c>
      <c r="N128" s="8">
        <v>1137.42</v>
      </c>
      <c r="O128" s="8">
        <v>3488.2</v>
      </c>
      <c r="P128" s="8">
        <v>8576905</v>
      </c>
      <c r="Q128" s="8">
        <v>3416.85</v>
      </c>
      <c r="R128" s="8">
        <v>31102.91</v>
      </c>
      <c r="S128" s="8">
        <v>15667270.5</v>
      </c>
      <c r="T128" s="8">
        <v>4956.1400000000003</v>
      </c>
      <c r="U128" s="8">
        <v>973087.83</v>
      </c>
      <c r="V128" s="8">
        <v>590.42999999999995</v>
      </c>
      <c r="W128" s="8">
        <v>21809.38</v>
      </c>
      <c r="X128" s="8">
        <v>930.25</v>
      </c>
      <c r="Y128" s="8">
        <v>7282.14</v>
      </c>
      <c r="Z128" s="8">
        <v>6376.21</v>
      </c>
      <c r="AA128" s="8">
        <v>943.78</v>
      </c>
      <c r="AB128" s="8">
        <v>969.36</v>
      </c>
    </row>
    <row r="129" spans="4:28" x14ac:dyDescent="0.2">
      <c r="D129" s="11" t="s">
        <v>157</v>
      </c>
      <c r="E129" s="8">
        <v>884.5</v>
      </c>
      <c r="F129" s="8">
        <v>629.69000000000005</v>
      </c>
      <c r="G129" s="8">
        <v>93902.94</v>
      </c>
      <c r="H129" s="8">
        <v>496.23</v>
      </c>
      <c r="I129" s="8">
        <v>940.4</v>
      </c>
      <c r="J129" s="8">
        <v>991.74</v>
      </c>
      <c r="K129" s="8">
        <v>41540.54</v>
      </c>
      <c r="L129" s="8">
        <v>6057.5</v>
      </c>
      <c r="M129" s="8">
        <v>884.5</v>
      </c>
      <c r="N129" s="8">
        <v>1124.2</v>
      </c>
      <c r="O129" s="8">
        <v>3326.6</v>
      </c>
      <c r="P129" s="8">
        <v>8340835</v>
      </c>
      <c r="Q129" s="8">
        <v>3248.99</v>
      </c>
      <c r="R129" s="8">
        <v>29931.48</v>
      </c>
      <c r="S129" s="8">
        <v>14682700</v>
      </c>
      <c r="T129" s="8">
        <v>4831.58</v>
      </c>
      <c r="U129" s="8">
        <v>1067547.23</v>
      </c>
      <c r="V129" s="8">
        <v>629.69000000000005</v>
      </c>
      <c r="W129" s="8">
        <v>22716.13</v>
      </c>
      <c r="X129" s="8">
        <v>884.5</v>
      </c>
      <c r="Y129" s="8">
        <v>7324.23</v>
      </c>
      <c r="Z129" s="8">
        <v>6057.5</v>
      </c>
      <c r="AA129" s="8">
        <v>940.4</v>
      </c>
      <c r="AB129" s="8">
        <v>1121.32</v>
      </c>
    </row>
    <row r="130" spans="4:28" x14ac:dyDescent="0.2">
      <c r="D130" s="11" t="s">
        <v>158</v>
      </c>
      <c r="E130" s="8">
        <v>869.75</v>
      </c>
      <c r="F130" s="8">
        <v>625.70000000000005</v>
      </c>
      <c r="G130" s="8">
        <v>78842.83</v>
      </c>
      <c r="H130" s="8">
        <v>604.94000000000005</v>
      </c>
      <c r="I130" s="8">
        <v>1073.71</v>
      </c>
      <c r="J130" s="8">
        <v>925.72</v>
      </c>
      <c r="K130" s="8">
        <v>42374.21</v>
      </c>
      <c r="L130" s="8">
        <v>5934.3</v>
      </c>
      <c r="M130" s="8">
        <v>869.75</v>
      </c>
      <c r="N130" s="8">
        <v>1342.46</v>
      </c>
      <c r="O130" s="8">
        <v>3264.26</v>
      </c>
      <c r="P130" s="8">
        <v>9480275</v>
      </c>
      <c r="Q130" s="8">
        <v>3194.64</v>
      </c>
      <c r="R130" s="8">
        <v>30249.9</v>
      </c>
      <c r="S130" s="8">
        <v>15205839.25</v>
      </c>
      <c r="T130" s="8">
        <v>4793.41</v>
      </c>
      <c r="U130" s="8">
        <v>1095493.44</v>
      </c>
      <c r="V130" s="8">
        <v>625.70000000000005</v>
      </c>
      <c r="W130" s="8">
        <v>26557.81</v>
      </c>
      <c r="X130" s="8">
        <v>869.75</v>
      </c>
      <c r="Y130" s="8">
        <v>8040.84</v>
      </c>
      <c r="Z130" s="8">
        <v>5934.3</v>
      </c>
      <c r="AA130" s="8">
        <v>1073.71</v>
      </c>
      <c r="AB130" s="8">
        <v>1247.49</v>
      </c>
    </row>
    <row r="131" spans="4:28" x14ac:dyDescent="0.2">
      <c r="D131" s="11" t="s">
        <v>159</v>
      </c>
      <c r="E131" s="8">
        <v>916.5</v>
      </c>
      <c r="F131" s="8">
        <v>690.29</v>
      </c>
      <c r="G131" s="8">
        <v>90522.69</v>
      </c>
      <c r="H131" s="8">
        <v>639.41</v>
      </c>
      <c r="I131" s="8">
        <v>1153.0899999999999</v>
      </c>
      <c r="J131" s="8">
        <v>1042.1099999999999</v>
      </c>
      <c r="K131" s="8">
        <v>46498.61</v>
      </c>
      <c r="L131" s="8">
        <v>6262.99</v>
      </c>
      <c r="M131" s="8">
        <v>916.5</v>
      </c>
      <c r="N131" s="8">
        <v>1533.35</v>
      </c>
      <c r="O131" s="8">
        <v>3437.24</v>
      </c>
      <c r="P131" s="8">
        <v>10590157.5</v>
      </c>
      <c r="Q131" s="8">
        <v>3366.35</v>
      </c>
      <c r="R131" s="8">
        <v>32503.67</v>
      </c>
      <c r="S131" s="8">
        <v>16310950.5</v>
      </c>
      <c r="T131" s="8">
        <v>5163.5600000000004</v>
      </c>
      <c r="U131" s="8">
        <v>1267748.6299999999</v>
      </c>
      <c r="V131" s="8">
        <v>690.29</v>
      </c>
      <c r="W131" s="8">
        <v>31080.799999999999</v>
      </c>
      <c r="X131" s="8">
        <v>916.5</v>
      </c>
      <c r="Y131" s="8">
        <v>8715.91</v>
      </c>
      <c r="Z131" s="8">
        <v>6262.99</v>
      </c>
      <c r="AA131" s="8">
        <v>1153.0899999999999</v>
      </c>
      <c r="AB131" s="8">
        <v>1319.08</v>
      </c>
    </row>
    <row r="132" spans="4:28" x14ac:dyDescent="0.2">
      <c r="D132" s="11" t="s">
        <v>160</v>
      </c>
      <c r="E132" s="8">
        <v>934.5</v>
      </c>
      <c r="F132" s="8">
        <v>666.24</v>
      </c>
      <c r="G132" s="8">
        <v>90165.22</v>
      </c>
      <c r="H132" s="8">
        <v>567.45000000000005</v>
      </c>
      <c r="I132" s="8">
        <v>1085.28</v>
      </c>
      <c r="J132" s="8">
        <v>1016.31</v>
      </c>
      <c r="K132" s="8">
        <v>44767.22</v>
      </c>
      <c r="L132" s="8">
        <v>6383.29</v>
      </c>
      <c r="M132" s="8">
        <v>934.5</v>
      </c>
      <c r="N132" s="8">
        <v>1435.58</v>
      </c>
      <c r="O132" s="8">
        <v>3504.56</v>
      </c>
      <c r="P132" s="8">
        <v>9538908.75</v>
      </c>
      <c r="Q132" s="8">
        <v>3432.32</v>
      </c>
      <c r="R132" s="8">
        <v>31838.41</v>
      </c>
      <c r="S132" s="8">
        <v>16608868.5</v>
      </c>
      <c r="T132" s="8">
        <v>5227.59</v>
      </c>
      <c r="U132" s="8">
        <v>1190506.23</v>
      </c>
      <c r="V132" s="8">
        <v>666.24</v>
      </c>
      <c r="W132" s="8">
        <v>29130.46</v>
      </c>
      <c r="X132" s="8">
        <v>934.5</v>
      </c>
      <c r="Y132" s="8">
        <v>7216.68</v>
      </c>
      <c r="Z132" s="8">
        <v>6383.29</v>
      </c>
      <c r="AA132" s="8">
        <v>1085.28</v>
      </c>
      <c r="AB132" s="8">
        <v>1155.92</v>
      </c>
    </row>
    <row r="133" spans="4:28" x14ac:dyDescent="0.2">
      <c r="D133" s="11" t="s">
        <v>161</v>
      </c>
      <c r="E133" s="8">
        <v>995.75</v>
      </c>
      <c r="F133" s="8">
        <v>681.23</v>
      </c>
      <c r="G133" s="8">
        <v>89154.46</v>
      </c>
      <c r="H133" s="8">
        <v>622.6</v>
      </c>
      <c r="I133" s="8">
        <v>1068.74</v>
      </c>
      <c r="J133" s="8">
        <v>1033.24</v>
      </c>
      <c r="K133" s="8">
        <v>47900.55</v>
      </c>
      <c r="L133" s="8">
        <v>6797.29</v>
      </c>
      <c r="M133" s="8">
        <v>995.75</v>
      </c>
      <c r="N133" s="8">
        <v>1480.03</v>
      </c>
      <c r="O133" s="8">
        <v>3734.26</v>
      </c>
      <c r="P133" s="8">
        <v>9623923.75</v>
      </c>
      <c r="Q133" s="8">
        <v>3657.34</v>
      </c>
      <c r="R133" s="8">
        <v>33268</v>
      </c>
      <c r="S133" s="8">
        <v>17764677.879999999</v>
      </c>
      <c r="T133" s="8">
        <v>5478.62</v>
      </c>
      <c r="U133" s="8">
        <v>1173242.44</v>
      </c>
      <c r="V133" s="8">
        <v>681.23</v>
      </c>
      <c r="W133" s="8">
        <v>29922.28</v>
      </c>
      <c r="X133" s="8">
        <v>995.75</v>
      </c>
      <c r="Y133" s="8">
        <v>7545.3</v>
      </c>
      <c r="Z133" s="8">
        <v>6797.29</v>
      </c>
      <c r="AA133" s="8">
        <v>1068.74</v>
      </c>
      <c r="AB133" s="8">
        <v>1128.26</v>
      </c>
    </row>
    <row r="134" spans="4:28" x14ac:dyDescent="0.2">
      <c r="D134" s="11" t="s">
        <v>162</v>
      </c>
      <c r="E134" s="8">
        <v>1087.5</v>
      </c>
      <c r="F134" s="8">
        <v>757.97</v>
      </c>
      <c r="G134" s="8">
        <v>101240.8</v>
      </c>
      <c r="H134" s="8">
        <v>673.44</v>
      </c>
      <c r="I134" s="8">
        <v>1140.08</v>
      </c>
      <c r="J134" s="8">
        <v>1124.2</v>
      </c>
      <c r="K134" s="8">
        <v>50606.8</v>
      </c>
      <c r="L134" s="8">
        <v>7424.36</v>
      </c>
      <c r="M134" s="8">
        <v>1087.5</v>
      </c>
      <c r="N134" s="8">
        <v>1630.11</v>
      </c>
      <c r="O134" s="8">
        <v>4078.94</v>
      </c>
      <c r="P134" s="8">
        <v>10217062.5</v>
      </c>
      <c r="Q134" s="8">
        <v>3994.55</v>
      </c>
      <c r="R134" s="8">
        <v>36257.25</v>
      </c>
      <c r="S134" s="8">
        <v>20090475</v>
      </c>
      <c r="T134" s="8">
        <v>5964.67</v>
      </c>
      <c r="U134" s="8">
        <v>1266366.3999999999</v>
      </c>
      <c r="V134" s="8">
        <v>757.97</v>
      </c>
      <c r="W134" s="8">
        <v>32965.919999999998</v>
      </c>
      <c r="X134" s="8">
        <v>1087.5</v>
      </c>
      <c r="Y134" s="8">
        <v>8008.08</v>
      </c>
      <c r="Z134" s="8">
        <v>7424.36</v>
      </c>
      <c r="AA134" s="8">
        <v>1140.08</v>
      </c>
      <c r="AB134" s="8">
        <v>1209.21</v>
      </c>
    </row>
    <row r="135" spans="4:28" x14ac:dyDescent="0.2">
      <c r="D135" s="11" t="s">
        <v>163</v>
      </c>
      <c r="E135" s="8">
        <v>1115.5</v>
      </c>
      <c r="F135" s="8">
        <v>824.4</v>
      </c>
      <c r="G135" s="8">
        <v>104232.31</v>
      </c>
      <c r="H135" s="8">
        <v>735.38</v>
      </c>
      <c r="I135" s="8">
        <v>1131.73</v>
      </c>
      <c r="J135" s="8">
        <v>1174.1199999999999</v>
      </c>
      <c r="K135" s="8">
        <v>50080.36</v>
      </c>
      <c r="L135" s="8">
        <v>7614.29</v>
      </c>
      <c r="M135" s="8">
        <v>1115.5</v>
      </c>
      <c r="N135" s="8">
        <v>1698.01</v>
      </c>
      <c r="O135" s="8">
        <v>4183.29</v>
      </c>
      <c r="P135" s="8">
        <v>10150492.25</v>
      </c>
      <c r="Q135" s="8">
        <v>4097.2299999999996</v>
      </c>
      <c r="R135" s="8">
        <v>36069.68</v>
      </c>
      <c r="S135" s="8">
        <v>21294895</v>
      </c>
      <c r="T135" s="8">
        <v>6141.94</v>
      </c>
      <c r="U135" s="8">
        <v>1262132.42</v>
      </c>
      <c r="V135" s="8">
        <v>824.4</v>
      </c>
      <c r="W135" s="8">
        <v>32819.4</v>
      </c>
      <c r="X135" s="8">
        <v>1115.5</v>
      </c>
      <c r="Y135" s="8">
        <v>8192.18</v>
      </c>
      <c r="Z135" s="8">
        <v>7614.29</v>
      </c>
      <c r="AA135" s="8">
        <v>1131.73</v>
      </c>
      <c r="AB135" s="8">
        <v>1215.3399999999999</v>
      </c>
    </row>
    <row r="136" spans="4:28" x14ac:dyDescent="0.2">
      <c r="D136" s="11" t="s">
        <v>164</v>
      </c>
      <c r="E136" s="8">
        <v>1244</v>
      </c>
      <c r="F136" s="8">
        <v>1015.59</v>
      </c>
      <c r="G136" s="8">
        <v>110081.55</v>
      </c>
      <c r="H136" s="8">
        <v>831.5</v>
      </c>
      <c r="I136" s="8">
        <v>1321.94</v>
      </c>
      <c r="J136" s="8">
        <v>1341.47</v>
      </c>
      <c r="K136" s="8">
        <v>57777.57</v>
      </c>
      <c r="L136" s="8">
        <v>8436.06</v>
      </c>
      <c r="M136" s="8">
        <v>1244</v>
      </c>
      <c r="N136" s="8">
        <v>1969.56</v>
      </c>
      <c r="O136" s="8">
        <v>4665.5600000000004</v>
      </c>
      <c r="P136" s="8">
        <v>11276860</v>
      </c>
      <c r="Q136" s="8">
        <v>4569.09</v>
      </c>
      <c r="R136" s="8">
        <v>40293.160000000003</v>
      </c>
      <c r="S136" s="8">
        <v>23735520</v>
      </c>
      <c r="T136" s="8">
        <v>7085.82</v>
      </c>
      <c r="U136" s="8">
        <v>1520124.27</v>
      </c>
      <c r="V136" s="8">
        <v>1015.59</v>
      </c>
      <c r="W136" s="8">
        <v>38855.089999999997</v>
      </c>
      <c r="X136" s="8">
        <v>1244</v>
      </c>
      <c r="Y136" s="8">
        <v>9536.25</v>
      </c>
      <c r="Z136" s="8">
        <v>8436.06</v>
      </c>
      <c r="AA136" s="8">
        <v>1321.94</v>
      </c>
      <c r="AB136" s="8">
        <v>1472.8</v>
      </c>
    </row>
    <row r="137" spans="4:28" x14ac:dyDescent="0.2">
      <c r="D137" s="11" t="s">
        <v>165</v>
      </c>
      <c r="E137" s="8">
        <v>1307</v>
      </c>
      <c r="F137" s="8">
        <v>957.37</v>
      </c>
      <c r="G137" s="8">
        <v>109186.77</v>
      </c>
      <c r="H137" s="8">
        <v>829.42</v>
      </c>
      <c r="I137" s="8">
        <v>1340.79</v>
      </c>
      <c r="J137" s="8">
        <v>1276.8699999999999</v>
      </c>
      <c r="K137" s="8">
        <v>58730.04</v>
      </c>
      <c r="L137" s="8">
        <v>8745.4</v>
      </c>
      <c r="M137" s="8">
        <v>1307</v>
      </c>
      <c r="N137" s="8">
        <v>1890.51</v>
      </c>
      <c r="O137" s="8">
        <v>4901.58</v>
      </c>
      <c r="P137" s="8">
        <v>11664975</v>
      </c>
      <c r="Q137" s="8">
        <v>4800.55</v>
      </c>
      <c r="R137" s="8">
        <v>39667.440000000002</v>
      </c>
      <c r="S137" s="8">
        <v>25453825</v>
      </c>
      <c r="T137" s="8">
        <v>7440.75</v>
      </c>
      <c r="U137" s="8">
        <v>1490306.75</v>
      </c>
      <c r="V137" s="8">
        <v>957.37</v>
      </c>
      <c r="W137" s="8">
        <v>39953.660000000003</v>
      </c>
      <c r="X137" s="8">
        <v>1307</v>
      </c>
      <c r="Y137" s="8">
        <v>9115.41</v>
      </c>
      <c r="Z137" s="8">
        <v>8745.4</v>
      </c>
      <c r="AA137" s="8">
        <v>1340.79</v>
      </c>
      <c r="AB137" s="8">
        <v>1349.86</v>
      </c>
    </row>
    <row r="138" spans="4:28" x14ac:dyDescent="0.2">
      <c r="D138" s="11" t="s">
        <v>166</v>
      </c>
      <c r="E138" s="8">
        <v>1405.5</v>
      </c>
      <c r="F138" s="8">
        <v>1047.67</v>
      </c>
      <c r="G138" s="8">
        <v>113993.07</v>
      </c>
      <c r="H138" s="8">
        <v>897.71</v>
      </c>
      <c r="I138" s="8">
        <v>1396.58</v>
      </c>
      <c r="J138" s="8">
        <v>1310.07</v>
      </c>
      <c r="K138" s="8">
        <v>62846.93</v>
      </c>
      <c r="L138" s="8">
        <v>9261.82</v>
      </c>
      <c r="M138" s="8">
        <v>1405.5</v>
      </c>
      <c r="N138" s="8">
        <v>2163.06</v>
      </c>
      <c r="O138" s="8">
        <v>5270.98</v>
      </c>
      <c r="P138" s="8">
        <v>12663555</v>
      </c>
      <c r="Q138" s="8">
        <v>5162.54</v>
      </c>
      <c r="R138" s="8">
        <v>42368.78</v>
      </c>
      <c r="S138" s="8">
        <v>27403736.25</v>
      </c>
      <c r="T138" s="8">
        <v>8158.93</v>
      </c>
      <c r="U138" s="8">
        <v>1595101.81</v>
      </c>
      <c r="V138" s="8">
        <v>1047.67</v>
      </c>
      <c r="W138" s="8">
        <v>42905.69</v>
      </c>
      <c r="X138" s="8">
        <v>1405.5</v>
      </c>
      <c r="Y138" s="8">
        <v>9298.44</v>
      </c>
      <c r="Z138" s="8">
        <v>9261.82</v>
      </c>
      <c r="AA138" s="8">
        <v>1396.58</v>
      </c>
      <c r="AB138" s="8">
        <v>1371.15</v>
      </c>
    </row>
    <row r="139" spans="4:28" x14ac:dyDescent="0.2">
      <c r="D139" s="11" t="s">
        <v>167</v>
      </c>
      <c r="E139" s="8">
        <v>1439</v>
      </c>
      <c r="F139" s="8">
        <v>1014.02</v>
      </c>
      <c r="G139" s="8">
        <v>119264.31</v>
      </c>
      <c r="H139" s="8">
        <v>897.72</v>
      </c>
      <c r="I139" s="8">
        <v>1399.79</v>
      </c>
      <c r="J139" s="8">
        <v>1316.47</v>
      </c>
      <c r="K139" s="8">
        <v>64172.18</v>
      </c>
      <c r="L139" s="8">
        <v>9423.2900000000009</v>
      </c>
      <c r="M139" s="8">
        <v>1439</v>
      </c>
      <c r="N139" s="8">
        <v>2221.6</v>
      </c>
      <c r="O139" s="8">
        <v>5396.47</v>
      </c>
      <c r="P139" s="8">
        <v>12530092.5</v>
      </c>
      <c r="Q139" s="8">
        <v>5285.02</v>
      </c>
      <c r="R139" s="8">
        <v>43522.55</v>
      </c>
      <c r="S139" s="8">
        <v>30067905</v>
      </c>
      <c r="T139" s="8">
        <v>8575.7199999999993</v>
      </c>
      <c r="U139" s="8">
        <v>1578510.98</v>
      </c>
      <c r="V139" s="8">
        <v>1014.02</v>
      </c>
      <c r="W139" s="8">
        <v>40896.379999999997</v>
      </c>
      <c r="X139" s="8">
        <v>1439</v>
      </c>
      <c r="Y139" s="8">
        <v>9726.85</v>
      </c>
      <c r="Z139" s="8">
        <v>9423.2900000000009</v>
      </c>
      <c r="AA139" s="8">
        <v>1399.79</v>
      </c>
      <c r="AB139" s="8">
        <v>1391.48</v>
      </c>
    </row>
    <row r="140" spans="4:28" x14ac:dyDescent="0.2">
      <c r="D140" s="11" t="s">
        <v>174</v>
      </c>
      <c r="E140" s="8">
        <v>1505.5</v>
      </c>
      <c r="F140" s="8">
        <v>1038.3800000000001</v>
      </c>
      <c r="G140" s="8">
        <v>121584.17</v>
      </c>
      <c r="H140" s="8">
        <v>937.74</v>
      </c>
      <c r="I140" s="8">
        <v>1452.96</v>
      </c>
      <c r="J140" s="8">
        <v>1267.6300000000001</v>
      </c>
      <c r="K140" s="8">
        <v>67299.61</v>
      </c>
      <c r="L140" s="8">
        <v>9731.5499999999993</v>
      </c>
      <c r="M140" s="8">
        <v>1505.5</v>
      </c>
      <c r="N140" s="8">
        <v>2444.9299999999998</v>
      </c>
      <c r="O140" s="8">
        <v>5645.7</v>
      </c>
      <c r="P140" s="8">
        <v>12910415.25</v>
      </c>
      <c r="Q140" s="8">
        <v>5529.7</v>
      </c>
      <c r="R140" s="8">
        <v>46256.47</v>
      </c>
      <c r="S140" s="8">
        <v>30990717.5</v>
      </c>
      <c r="T140" s="8">
        <v>8985.58</v>
      </c>
      <c r="U140" s="8">
        <v>1607346.93</v>
      </c>
      <c r="V140" s="8">
        <v>1038.3800000000001</v>
      </c>
      <c r="W140" s="8">
        <v>42026.78</v>
      </c>
      <c r="X140" s="8">
        <v>1505.5</v>
      </c>
      <c r="Y140" s="8">
        <v>10205.780000000001</v>
      </c>
      <c r="Z140" s="8">
        <v>9731.5499999999993</v>
      </c>
      <c r="AA140" s="8">
        <v>1452.96</v>
      </c>
      <c r="AB140" s="8">
        <v>1406.22</v>
      </c>
    </row>
    <row r="141" spans="4:28" x14ac:dyDescent="0.2">
      <c r="D141" s="11" t="s">
        <v>175</v>
      </c>
      <c r="E141" s="8">
        <v>1620</v>
      </c>
      <c r="F141" s="8">
        <v>1207.42</v>
      </c>
      <c r="G141" s="8">
        <v>124869.58</v>
      </c>
      <c r="H141" s="8">
        <v>1039.93</v>
      </c>
      <c r="I141" s="8">
        <v>1688.12</v>
      </c>
      <c r="J141" s="8">
        <v>1471.45</v>
      </c>
      <c r="K141" s="8">
        <v>79339.490000000005</v>
      </c>
      <c r="L141" s="8">
        <v>10345.16</v>
      </c>
      <c r="M141" s="8">
        <v>1620</v>
      </c>
      <c r="N141" s="8">
        <v>3012.31</v>
      </c>
      <c r="O141" s="8">
        <v>6075.65</v>
      </c>
      <c r="P141" s="8">
        <v>14239800</v>
      </c>
      <c r="Q141" s="8">
        <v>5950.26</v>
      </c>
      <c r="R141" s="8">
        <v>50357.69</v>
      </c>
      <c r="S141" s="8">
        <v>33743790</v>
      </c>
      <c r="T141" s="8">
        <v>9663.7000000000007</v>
      </c>
      <c r="U141" s="8">
        <v>1908440.68</v>
      </c>
      <c r="V141" s="8">
        <v>1207.42</v>
      </c>
      <c r="W141" s="8">
        <v>52225.55</v>
      </c>
      <c r="X141" s="8">
        <v>1620</v>
      </c>
      <c r="Y141" s="8">
        <v>13023.34</v>
      </c>
      <c r="Z141" s="8">
        <v>10345.16</v>
      </c>
      <c r="AA141" s="8">
        <v>1688.12</v>
      </c>
      <c r="AB141" s="8">
        <v>1666.84</v>
      </c>
    </row>
    <row r="142" spans="4:28" x14ac:dyDescent="0.2">
      <c r="D142" s="11" t="s">
        <v>176</v>
      </c>
      <c r="E142" s="8">
        <v>1531</v>
      </c>
      <c r="F142" s="8">
        <v>1179.3699999999999</v>
      </c>
      <c r="G142" s="8">
        <v>117795.12</v>
      </c>
      <c r="H142" s="8">
        <v>985.14</v>
      </c>
      <c r="I142" s="8">
        <v>1558.94</v>
      </c>
      <c r="J142" s="8">
        <v>1431.64</v>
      </c>
      <c r="K142" s="8">
        <v>81303.75</v>
      </c>
      <c r="L142" s="8">
        <v>9636.11</v>
      </c>
      <c r="M142" s="8">
        <v>1531</v>
      </c>
      <c r="N142" s="8">
        <v>2891.45</v>
      </c>
      <c r="O142" s="8">
        <v>5741.56</v>
      </c>
      <c r="P142" s="8">
        <v>13882342.5</v>
      </c>
      <c r="Q142" s="8">
        <v>5623.44</v>
      </c>
      <c r="R142" s="8">
        <v>48303.03</v>
      </c>
      <c r="S142" s="8">
        <v>32202288.5</v>
      </c>
      <c r="T142" s="8">
        <v>9233.08</v>
      </c>
      <c r="U142" s="8">
        <v>1763712</v>
      </c>
      <c r="V142" s="8">
        <v>1179.3699999999999</v>
      </c>
      <c r="W142" s="8">
        <v>49180.29</v>
      </c>
      <c r="X142" s="8">
        <v>1531</v>
      </c>
      <c r="Y142" s="8">
        <v>12360.37</v>
      </c>
      <c r="Z142" s="8">
        <v>9636.11</v>
      </c>
      <c r="AA142" s="8">
        <v>1558.94</v>
      </c>
      <c r="AB142" s="8">
        <v>1493.37</v>
      </c>
    </row>
    <row r="143" spans="4:28" x14ac:dyDescent="0.2">
      <c r="D143" s="11" t="s">
        <v>177</v>
      </c>
      <c r="E143" s="8">
        <v>1662.5</v>
      </c>
      <c r="F143" s="8">
        <v>1248.4000000000001</v>
      </c>
      <c r="G143" s="8">
        <v>136815.43</v>
      </c>
      <c r="H143" s="8">
        <v>1040.53</v>
      </c>
      <c r="I143" s="8">
        <v>1661.59</v>
      </c>
      <c r="J143" s="8">
        <v>1502.65</v>
      </c>
      <c r="K143" s="8">
        <v>84696.05</v>
      </c>
      <c r="L143" s="8">
        <v>10470.42</v>
      </c>
      <c r="M143" s="8">
        <v>1662.5</v>
      </c>
      <c r="N143" s="8">
        <v>2964.07</v>
      </c>
      <c r="O143" s="8">
        <v>6235.12</v>
      </c>
      <c r="P143" s="8">
        <v>15201900</v>
      </c>
      <c r="Q143" s="8">
        <v>6106.36</v>
      </c>
      <c r="R143" s="8">
        <v>51288.11</v>
      </c>
      <c r="S143" s="8">
        <v>34663125</v>
      </c>
      <c r="T143" s="8">
        <v>10041.5</v>
      </c>
      <c r="U143" s="8">
        <v>1883695.3</v>
      </c>
      <c r="V143" s="8">
        <v>1248.4000000000001</v>
      </c>
      <c r="W143" s="8">
        <v>48953.14</v>
      </c>
      <c r="X143" s="8">
        <v>1662.5</v>
      </c>
      <c r="Y143" s="8">
        <v>12758.94</v>
      </c>
      <c r="Z143" s="8">
        <v>10470.42</v>
      </c>
      <c r="AA143" s="8">
        <v>1661.59</v>
      </c>
      <c r="AB143" s="8">
        <v>1604.81</v>
      </c>
    </row>
    <row r="144" spans="4:28" x14ac:dyDescent="0.2">
      <c r="D144" s="11" t="s">
        <v>178</v>
      </c>
      <c r="E144" s="8">
        <v>1598.5</v>
      </c>
      <c r="F144" s="8">
        <v>1259.5999999999999</v>
      </c>
      <c r="G144" s="8">
        <v>127544.3</v>
      </c>
      <c r="H144" s="8">
        <v>1019.16</v>
      </c>
      <c r="I144" s="8">
        <v>1629.59</v>
      </c>
      <c r="J144" s="8">
        <v>1512.98</v>
      </c>
      <c r="K144" s="8">
        <v>89252.23</v>
      </c>
      <c r="L144" s="8">
        <v>10157.030000000001</v>
      </c>
      <c r="M144" s="8">
        <v>1598.5</v>
      </c>
      <c r="N144" s="8">
        <v>2891.21</v>
      </c>
      <c r="O144" s="8">
        <v>5995.09</v>
      </c>
      <c r="P144" s="8">
        <v>15013911.25</v>
      </c>
      <c r="Q144" s="8">
        <v>5871.29</v>
      </c>
      <c r="R144" s="8">
        <v>50768.35</v>
      </c>
      <c r="S144" s="8">
        <v>33416642.5</v>
      </c>
      <c r="T144" s="8">
        <v>9684.51</v>
      </c>
      <c r="U144" s="8">
        <v>1830841.74</v>
      </c>
      <c r="V144" s="8">
        <v>1259.5999999999999</v>
      </c>
      <c r="W144" s="8">
        <v>51850.22</v>
      </c>
      <c r="X144" s="8">
        <v>1598.5</v>
      </c>
      <c r="Y144" s="8">
        <v>13073.33</v>
      </c>
      <c r="Z144" s="8">
        <v>10157.030000000001</v>
      </c>
      <c r="AA144" s="8">
        <v>1629.59</v>
      </c>
      <c r="AB144" s="8">
        <v>1559.44</v>
      </c>
    </row>
    <row r="145" spans="4:28" x14ac:dyDescent="0.2">
      <c r="D145" s="11" t="s">
        <v>179</v>
      </c>
      <c r="E145" s="8">
        <v>1776</v>
      </c>
      <c r="F145" s="8">
        <v>1380.49</v>
      </c>
      <c r="G145" s="8">
        <v>138172.78</v>
      </c>
      <c r="H145" s="8">
        <v>1099.83</v>
      </c>
      <c r="I145" s="8">
        <v>1747.5</v>
      </c>
      <c r="J145" s="8">
        <v>1669.08</v>
      </c>
      <c r="K145" s="8">
        <v>93675.11</v>
      </c>
      <c r="L145" s="8">
        <v>11161.98</v>
      </c>
      <c r="M145" s="8">
        <v>1776</v>
      </c>
      <c r="N145" s="8">
        <v>3188.99</v>
      </c>
      <c r="O145" s="8">
        <v>6660.18</v>
      </c>
      <c r="P145" s="8">
        <v>16996320</v>
      </c>
      <c r="Q145" s="8">
        <v>6523.25</v>
      </c>
      <c r="R145" s="8">
        <v>54665.279999999999</v>
      </c>
      <c r="S145" s="8">
        <v>37091760</v>
      </c>
      <c r="T145" s="8">
        <v>10827.83</v>
      </c>
      <c r="U145" s="8">
        <v>1973890.45</v>
      </c>
      <c r="V145" s="8">
        <v>1380.49</v>
      </c>
      <c r="W145" s="8">
        <v>55413.42</v>
      </c>
      <c r="X145" s="8">
        <v>1776</v>
      </c>
      <c r="Y145" s="8">
        <v>14654.04</v>
      </c>
      <c r="Z145" s="8">
        <v>11161.98</v>
      </c>
      <c r="AA145" s="8">
        <v>1747.5</v>
      </c>
      <c r="AB145" s="8">
        <v>1707.86</v>
      </c>
    </row>
    <row r="146" spans="4:28" x14ac:dyDescent="0.2">
      <c r="D146" s="11" t="s">
        <v>180</v>
      </c>
      <c r="E146" s="8">
        <v>1657.5</v>
      </c>
      <c r="F146" s="8">
        <v>1257.21</v>
      </c>
      <c r="G146" s="8">
        <v>143315.73000000001</v>
      </c>
      <c r="H146" s="8">
        <v>1019.69</v>
      </c>
      <c r="I146" s="8">
        <v>1650.37</v>
      </c>
      <c r="J146" s="8">
        <v>1517.19</v>
      </c>
      <c r="K146" s="8">
        <v>90814.41</v>
      </c>
      <c r="L146" s="8">
        <v>10326.719999999999</v>
      </c>
      <c r="M146" s="8">
        <v>1657.5</v>
      </c>
      <c r="N146" s="8">
        <v>2958.14</v>
      </c>
      <c r="O146" s="8">
        <v>6216.37</v>
      </c>
      <c r="P146" s="8">
        <v>15974156.25</v>
      </c>
      <c r="Q146" s="8">
        <v>6088.08</v>
      </c>
      <c r="R146" s="8">
        <v>50702.92</v>
      </c>
      <c r="S146" s="8">
        <v>34542300</v>
      </c>
      <c r="T146" s="8">
        <v>10548.91</v>
      </c>
      <c r="U146" s="8">
        <v>1774477.98</v>
      </c>
      <c r="V146" s="8">
        <v>1257.21</v>
      </c>
      <c r="W146" s="8">
        <v>50633.29</v>
      </c>
      <c r="X146" s="8">
        <v>1657.5</v>
      </c>
      <c r="Y146" s="8">
        <v>14062.89</v>
      </c>
      <c r="Z146" s="8">
        <v>10326.719999999999</v>
      </c>
      <c r="AA146" s="8">
        <v>1650.37</v>
      </c>
      <c r="AB146" s="8">
        <v>1596.51</v>
      </c>
    </row>
    <row r="147" spans="4:28" x14ac:dyDescent="0.2">
      <c r="D147" s="11" t="s">
        <v>181</v>
      </c>
      <c r="E147" s="8">
        <v>1598.25</v>
      </c>
      <c r="F147" s="8">
        <v>1244.6500000000001</v>
      </c>
      <c r="G147" s="8">
        <v>150267.45000000001</v>
      </c>
      <c r="H147" s="8">
        <v>1052.55</v>
      </c>
      <c r="I147" s="8">
        <v>1623.74</v>
      </c>
      <c r="J147" s="8">
        <v>1513.46</v>
      </c>
      <c r="K147" s="8">
        <v>86864.87</v>
      </c>
      <c r="L147" s="8">
        <v>9932</v>
      </c>
      <c r="M147" s="8">
        <v>1598.25</v>
      </c>
      <c r="N147" s="8">
        <v>2892.03</v>
      </c>
      <c r="O147" s="8">
        <v>5993.68</v>
      </c>
      <c r="P147" s="8">
        <v>15530994.380000001</v>
      </c>
      <c r="Q147" s="8">
        <v>5870.37</v>
      </c>
      <c r="R147" s="8">
        <v>46804.73</v>
      </c>
      <c r="S147" s="8">
        <v>33471350.629999999</v>
      </c>
      <c r="T147" s="8">
        <v>10872.97</v>
      </c>
      <c r="U147" s="8">
        <v>1778212.72</v>
      </c>
      <c r="V147" s="8">
        <v>1244.6500000000001</v>
      </c>
      <c r="W147" s="8">
        <v>49680.639999999999</v>
      </c>
      <c r="X147" s="8">
        <v>1598.25</v>
      </c>
      <c r="Y147" s="8">
        <v>14663.06</v>
      </c>
      <c r="Z147" s="8">
        <v>9932</v>
      </c>
      <c r="AA147" s="8">
        <v>1623.74</v>
      </c>
      <c r="AB147" s="8">
        <v>1533.02</v>
      </c>
    </row>
    <row r="148" spans="4:28" x14ac:dyDescent="0.2">
      <c r="D148" s="11" t="s">
        <v>182</v>
      </c>
      <c r="E148" s="8">
        <v>1192</v>
      </c>
      <c r="F148" s="8">
        <v>917.03</v>
      </c>
      <c r="G148" s="8">
        <v>118407.31</v>
      </c>
      <c r="H148" s="8">
        <v>785.92</v>
      </c>
      <c r="I148" s="8">
        <v>1257.5</v>
      </c>
      <c r="J148" s="8">
        <v>1127.81</v>
      </c>
      <c r="K148" s="8">
        <v>70834.59</v>
      </c>
      <c r="L148" s="8">
        <v>7316.02</v>
      </c>
      <c r="M148" s="8">
        <v>1192</v>
      </c>
      <c r="N148" s="8">
        <v>2299.9</v>
      </c>
      <c r="O148" s="8">
        <v>4470.24</v>
      </c>
      <c r="P148" s="8">
        <v>11830600</v>
      </c>
      <c r="Q148" s="8">
        <v>4378.22</v>
      </c>
      <c r="R148" s="8">
        <v>36969.879999999997</v>
      </c>
      <c r="S148" s="8">
        <v>25276360</v>
      </c>
      <c r="T148" s="8">
        <v>8367.06</v>
      </c>
      <c r="U148" s="8">
        <v>1361323.37</v>
      </c>
      <c r="V148" s="8">
        <v>917.03</v>
      </c>
      <c r="W148" s="8">
        <v>39130.959999999999</v>
      </c>
      <c r="X148" s="8">
        <v>1192</v>
      </c>
      <c r="Y148" s="8">
        <v>11833.22</v>
      </c>
      <c r="Z148" s="8">
        <v>7316.02</v>
      </c>
      <c r="AA148" s="8">
        <v>1257.5</v>
      </c>
      <c r="AB148" s="8">
        <v>1302.23</v>
      </c>
    </row>
    <row r="149" spans="4:28" x14ac:dyDescent="0.2">
      <c r="D149" s="11" t="s">
        <v>183</v>
      </c>
      <c r="E149" s="8">
        <v>1326.5</v>
      </c>
      <c r="F149" s="8">
        <v>979.94</v>
      </c>
      <c r="G149" s="8">
        <v>130162.81</v>
      </c>
      <c r="H149" s="8">
        <v>819.13</v>
      </c>
      <c r="I149" s="8">
        <v>1363.51</v>
      </c>
      <c r="J149" s="8">
        <v>1199.49</v>
      </c>
      <c r="K149" s="8">
        <v>83045.53</v>
      </c>
      <c r="L149" s="8">
        <v>8120.83</v>
      </c>
      <c r="M149" s="8">
        <v>1326.5</v>
      </c>
      <c r="N149" s="8">
        <v>2683.31</v>
      </c>
      <c r="O149" s="8">
        <v>4974.71</v>
      </c>
      <c r="P149" s="8">
        <v>15360870</v>
      </c>
      <c r="Q149" s="8">
        <v>4872.17</v>
      </c>
      <c r="R149" s="8">
        <v>41492.92</v>
      </c>
      <c r="S149" s="8">
        <v>28005731.25</v>
      </c>
      <c r="T149" s="8">
        <v>9141.64</v>
      </c>
      <c r="U149" s="8">
        <v>1425556.13</v>
      </c>
      <c r="V149" s="8">
        <v>979.94</v>
      </c>
      <c r="W149" s="8">
        <v>42963.33</v>
      </c>
      <c r="X149" s="8">
        <v>1326.5</v>
      </c>
      <c r="Y149" s="8">
        <v>13349.56</v>
      </c>
      <c r="Z149" s="8">
        <v>8120.83</v>
      </c>
      <c r="AA149" s="8">
        <v>1363.51</v>
      </c>
      <c r="AB149" s="8">
        <v>1418.64</v>
      </c>
    </row>
    <row r="150" spans="4:28" x14ac:dyDescent="0.2">
      <c r="D150" s="11" t="s">
        <v>184</v>
      </c>
      <c r="E150" s="8">
        <v>1204.5</v>
      </c>
      <c r="F150" s="8">
        <v>874.12</v>
      </c>
      <c r="G150" s="8">
        <v>126598.97</v>
      </c>
      <c r="H150" s="8">
        <v>727.25</v>
      </c>
      <c r="I150" s="8">
        <v>1279.78</v>
      </c>
      <c r="J150" s="8">
        <v>1071.22</v>
      </c>
      <c r="K150" s="8">
        <v>74504.34</v>
      </c>
      <c r="L150" s="8">
        <v>7291.92</v>
      </c>
      <c r="M150" s="8">
        <v>1204.5</v>
      </c>
      <c r="N150" s="8">
        <v>2587.87</v>
      </c>
      <c r="O150" s="8">
        <v>4517.42</v>
      </c>
      <c r="P150" s="8">
        <v>14658765</v>
      </c>
      <c r="Q150" s="8">
        <v>4424.13</v>
      </c>
      <c r="R150" s="8">
        <v>39579.85</v>
      </c>
      <c r="S150" s="8">
        <v>25408927.5</v>
      </c>
      <c r="T150" s="8">
        <v>8369.5300000000007</v>
      </c>
      <c r="U150" s="8">
        <v>1271168.8999999999</v>
      </c>
      <c r="V150" s="8">
        <v>874.12</v>
      </c>
      <c r="W150" s="8">
        <v>39579.85</v>
      </c>
      <c r="X150" s="8">
        <v>1204.5</v>
      </c>
      <c r="Y150" s="8">
        <v>12615.63</v>
      </c>
      <c r="Z150" s="8">
        <v>7291.92</v>
      </c>
      <c r="AA150" s="8">
        <v>1279.78</v>
      </c>
      <c r="AB150" s="8">
        <v>1346.34</v>
      </c>
    </row>
    <row r="151" spans="4:28" x14ac:dyDescent="0.2">
      <c r="D151" s="11" t="s">
        <v>185</v>
      </c>
      <c r="E151" s="8">
        <v>1291.75</v>
      </c>
      <c r="F151" s="8">
        <v>937.24</v>
      </c>
      <c r="G151" s="8">
        <v>133030.85</v>
      </c>
      <c r="H151" s="8">
        <v>774.83</v>
      </c>
      <c r="I151" s="8">
        <v>1425.77</v>
      </c>
      <c r="J151" s="8">
        <v>1141.07</v>
      </c>
      <c r="K151" s="8">
        <v>77146.52</v>
      </c>
      <c r="L151" s="8">
        <v>8032.1</v>
      </c>
      <c r="M151" s="8">
        <v>1291.75</v>
      </c>
      <c r="N151" s="8">
        <v>2763.31</v>
      </c>
      <c r="O151" s="8">
        <v>4844.51</v>
      </c>
      <c r="P151" s="8">
        <v>14674280</v>
      </c>
      <c r="Q151" s="8">
        <v>4744.6000000000004</v>
      </c>
      <c r="R151" s="8">
        <v>41904.35</v>
      </c>
      <c r="S151" s="8">
        <v>27252695.629999999</v>
      </c>
      <c r="T151" s="8">
        <v>9000.2000000000007</v>
      </c>
      <c r="U151" s="8">
        <v>1375003.22</v>
      </c>
      <c r="V151" s="8">
        <v>937.24</v>
      </c>
      <c r="W151" s="8">
        <v>45390.02</v>
      </c>
      <c r="X151" s="8">
        <v>1291.75</v>
      </c>
      <c r="Y151" s="8">
        <v>13586.5</v>
      </c>
      <c r="Z151" s="8">
        <v>8032.1</v>
      </c>
      <c r="AA151" s="8">
        <v>1425.77</v>
      </c>
      <c r="AB151" s="8">
        <v>1393.7</v>
      </c>
    </row>
    <row r="152" spans="4:28" x14ac:dyDescent="0.2">
      <c r="D152" s="11" t="s">
        <v>186</v>
      </c>
      <c r="E152" s="8">
        <v>1315</v>
      </c>
      <c r="F152" s="8">
        <v>960.45</v>
      </c>
      <c r="G152" s="8">
        <v>133216.07</v>
      </c>
      <c r="H152" s="8">
        <v>769.07</v>
      </c>
      <c r="I152" s="8">
        <v>1400.67</v>
      </c>
      <c r="J152" s="8">
        <v>1166.1400000000001</v>
      </c>
      <c r="K152" s="8">
        <v>79090.66</v>
      </c>
      <c r="L152" s="8">
        <v>8159.57</v>
      </c>
      <c r="M152" s="8">
        <v>1315</v>
      </c>
      <c r="N152" s="8">
        <v>2788.19</v>
      </c>
      <c r="O152" s="8">
        <v>4931.91</v>
      </c>
      <c r="P152" s="8">
        <v>15589325</v>
      </c>
      <c r="Q152" s="8">
        <v>4829.7299999999996</v>
      </c>
      <c r="R152" s="8">
        <v>42678.31</v>
      </c>
      <c r="S152" s="8">
        <v>28048950</v>
      </c>
      <c r="T152" s="8">
        <v>9402.31</v>
      </c>
      <c r="U152" s="8">
        <v>1330516.74</v>
      </c>
      <c r="V152" s="8">
        <v>960.45</v>
      </c>
      <c r="W152" s="8">
        <v>44778.9</v>
      </c>
      <c r="X152" s="8">
        <v>1315</v>
      </c>
      <c r="Y152" s="8">
        <v>13989.96</v>
      </c>
      <c r="Z152" s="8">
        <v>8159.57</v>
      </c>
      <c r="AA152" s="8">
        <v>1400.67</v>
      </c>
      <c r="AB152" s="8">
        <v>1393.23</v>
      </c>
    </row>
    <row r="153" spans="4:28" x14ac:dyDescent="0.2">
      <c r="D153" s="11" t="s">
        <v>187</v>
      </c>
      <c r="E153" s="8">
        <v>1216.5</v>
      </c>
      <c r="F153" s="8">
        <v>962.99</v>
      </c>
      <c r="G153" s="8">
        <v>133443.96</v>
      </c>
      <c r="H153" s="8">
        <v>750.39</v>
      </c>
      <c r="I153" s="8">
        <v>1359.5</v>
      </c>
      <c r="J153" s="8">
        <v>1162.3699999999999</v>
      </c>
      <c r="K153" s="8">
        <v>75131.03</v>
      </c>
      <c r="L153" s="8">
        <v>7468.7</v>
      </c>
      <c r="M153" s="8">
        <v>1216.5</v>
      </c>
      <c r="N153" s="8">
        <v>2774.59</v>
      </c>
      <c r="O153" s="8">
        <v>4563.7</v>
      </c>
      <c r="P153" s="8">
        <v>14823052.5</v>
      </c>
      <c r="Q153" s="8">
        <v>4468.1400000000003</v>
      </c>
      <c r="R153" s="8">
        <v>39445</v>
      </c>
      <c r="S153" s="8">
        <v>25823253.75</v>
      </c>
      <c r="T153" s="8">
        <v>8698.0300000000007</v>
      </c>
      <c r="U153" s="8">
        <v>1283711.6299999999</v>
      </c>
      <c r="V153" s="8">
        <v>962.99</v>
      </c>
      <c r="W153" s="8">
        <v>48118.65</v>
      </c>
      <c r="X153" s="8">
        <v>1216.5</v>
      </c>
      <c r="Y153" s="8">
        <v>13744.32</v>
      </c>
      <c r="Z153" s="8">
        <v>7468.7</v>
      </c>
      <c r="AA153" s="8">
        <v>1359.5</v>
      </c>
      <c r="AB153" s="8">
        <v>1390.21</v>
      </c>
    </row>
    <row r="154" spans="4:28" x14ac:dyDescent="0.2">
      <c r="D154" s="11" t="s">
        <v>188</v>
      </c>
      <c r="E154" s="8">
        <v>1206</v>
      </c>
      <c r="F154" s="8">
        <v>996.65</v>
      </c>
      <c r="G154" s="8">
        <v>144593.35999999999</v>
      </c>
      <c r="H154" s="8">
        <v>773.45</v>
      </c>
      <c r="I154" s="8">
        <v>1396.85</v>
      </c>
      <c r="J154" s="8">
        <v>1198.3399999999999</v>
      </c>
      <c r="K154" s="8">
        <v>76125.73</v>
      </c>
      <c r="L154" s="8">
        <v>7482.02</v>
      </c>
      <c r="M154" s="8">
        <v>1206</v>
      </c>
      <c r="N154" s="8">
        <v>2819.33</v>
      </c>
      <c r="O154" s="8">
        <v>4525.45</v>
      </c>
      <c r="P154" s="8">
        <v>14936310</v>
      </c>
      <c r="Q154" s="8">
        <v>4429.6400000000003</v>
      </c>
      <c r="R154" s="8">
        <v>39677.39</v>
      </c>
      <c r="S154" s="8">
        <v>25793325</v>
      </c>
      <c r="T154" s="8">
        <v>8622.9599999999991</v>
      </c>
      <c r="U154" s="8">
        <v>1325574.78</v>
      </c>
      <c r="V154" s="8">
        <v>996.65</v>
      </c>
      <c r="W154" s="8">
        <v>72360</v>
      </c>
      <c r="X154" s="8">
        <v>1206</v>
      </c>
      <c r="Y154" s="8">
        <v>13951.91</v>
      </c>
      <c r="Z154" s="8">
        <v>7482.02</v>
      </c>
      <c r="AA154" s="8">
        <v>1396.85</v>
      </c>
      <c r="AB154" s="8">
        <v>1473.7</v>
      </c>
    </row>
    <row r="155" spans="4:28" x14ac:dyDescent="0.2">
      <c r="D155" s="11" t="s">
        <v>189</v>
      </c>
      <c r="E155" s="8">
        <v>1187</v>
      </c>
      <c r="F155" s="8">
        <v>1105.21</v>
      </c>
      <c r="G155" s="8">
        <v>142350.96</v>
      </c>
      <c r="H155" s="8">
        <v>799.6</v>
      </c>
      <c r="I155" s="8">
        <v>1503.33</v>
      </c>
      <c r="J155" s="8">
        <v>1152.93</v>
      </c>
      <c r="K155" s="8">
        <v>74283.929999999993</v>
      </c>
      <c r="L155" s="8">
        <v>7358.92</v>
      </c>
      <c r="M155" s="8">
        <v>1187</v>
      </c>
      <c r="N155" s="8">
        <v>3082.04</v>
      </c>
      <c r="O155" s="8">
        <v>4452.5600000000004</v>
      </c>
      <c r="P155" s="8">
        <v>15520025</v>
      </c>
      <c r="Q155" s="8">
        <v>4359.7299999999996</v>
      </c>
      <c r="R155" s="8">
        <v>38624.97</v>
      </c>
      <c r="S155" s="8">
        <v>25585785</v>
      </c>
      <c r="T155" s="8">
        <v>9056.8700000000008</v>
      </c>
      <c r="U155" s="8">
        <v>1316917.0900000001</v>
      </c>
      <c r="V155" s="8">
        <v>1105.21</v>
      </c>
      <c r="W155" s="8">
        <v>68997.039999999994</v>
      </c>
      <c r="X155" s="8">
        <v>1187</v>
      </c>
      <c r="Y155" s="8">
        <v>14381.99</v>
      </c>
      <c r="Z155" s="8">
        <v>7358.92</v>
      </c>
      <c r="AA155" s="8">
        <v>1503.33</v>
      </c>
      <c r="AB155" s="8">
        <v>1553.77</v>
      </c>
    </row>
    <row r="156" spans="4:28" x14ac:dyDescent="0.2">
      <c r="D156" s="11" t="s">
        <v>190</v>
      </c>
      <c r="E156" s="8">
        <v>1171</v>
      </c>
      <c r="F156" s="8">
        <v>1050.98</v>
      </c>
      <c r="G156" s="8">
        <v>143289.4</v>
      </c>
      <c r="H156" s="8">
        <v>744.58</v>
      </c>
      <c r="I156" s="8">
        <v>1461.93</v>
      </c>
      <c r="J156" s="8">
        <v>1094.3599999999999</v>
      </c>
      <c r="K156" s="8">
        <v>74569.27</v>
      </c>
      <c r="L156" s="8">
        <v>7261.37</v>
      </c>
      <c r="M156" s="8">
        <v>1171</v>
      </c>
      <c r="N156" s="8">
        <v>3137.11</v>
      </c>
      <c r="O156" s="8">
        <v>4391.25</v>
      </c>
      <c r="P156" s="8">
        <v>15612357.5</v>
      </c>
      <c r="Q156" s="8">
        <v>4301.0200000000004</v>
      </c>
      <c r="R156" s="8">
        <v>39551.11</v>
      </c>
      <c r="S156" s="8">
        <v>25572883.5</v>
      </c>
      <c r="T156" s="8">
        <v>8934.7900000000009</v>
      </c>
      <c r="U156" s="8">
        <v>1306191.8899999999</v>
      </c>
      <c r="V156" s="8">
        <v>1050.98</v>
      </c>
      <c r="W156" s="8">
        <v>65242.14</v>
      </c>
      <c r="X156" s="8">
        <v>1171</v>
      </c>
      <c r="Y156" s="8">
        <v>14213.3</v>
      </c>
      <c r="Z156" s="8">
        <v>7261.37</v>
      </c>
      <c r="AA156" s="8">
        <v>1461.93</v>
      </c>
      <c r="AB156" s="8">
        <v>1523.55</v>
      </c>
    </row>
    <row r="157" spans="4:28" x14ac:dyDescent="0.2">
      <c r="D157" s="11" t="s">
        <v>191</v>
      </c>
      <c r="E157" s="8">
        <v>1114</v>
      </c>
      <c r="F157" s="8">
        <v>997.99</v>
      </c>
      <c r="G157" s="8">
        <v>133418.21</v>
      </c>
      <c r="H157" s="8">
        <v>735.44</v>
      </c>
      <c r="I157" s="8">
        <v>1493.54</v>
      </c>
      <c r="J157" s="8">
        <v>1088.49</v>
      </c>
      <c r="K157" s="8">
        <v>73122.960000000006</v>
      </c>
      <c r="L157" s="8">
        <v>7081.81</v>
      </c>
      <c r="M157" s="8">
        <v>1114</v>
      </c>
      <c r="N157" s="8">
        <v>3372.91</v>
      </c>
      <c r="O157" s="8">
        <v>4177.78</v>
      </c>
      <c r="P157" s="8">
        <v>16320100</v>
      </c>
      <c r="Q157" s="8">
        <v>4091.55</v>
      </c>
      <c r="R157" s="8">
        <v>40432.629999999997</v>
      </c>
      <c r="S157" s="8">
        <v>25039935</v>
      </c>
      <c r="T157" s="8">
        <v>8722.68</v>
      </c>
      <c r="U157" s="8">
        <v>1320423.98</v>
      </c>
      <c r="V157" s="8">
        <v>997.99</v>
      </c>
      <c r="W157" s="8">
        <v>73084.97</v>
      </c>
      <c r="X157" s="8">
        <v>1114</v>
      </c>
      <c r="Y157" s="8">
        <v>15403.28</v>
      </c>
      <c r="Z157" s="8">
        <v>7081.81</v>
      </c>
      <c r="AA157" s="8">
        <v>1493.54</v>
      </c>
      <c r="AB157" s="8">
        <v>1586.33</v>
      </c>
    </row>
    <row r="158" spans="4:28" x14ac:dyDescent="0.2">
      <c r="D158" s="11" t="s">
        <v>192</v>
      </c>
      <c r="E158" s="8">
        <v>1060</v>
      </c>
      <c r="F158" s="8">
        <v>975.79</v>
      </c>
      <c r="G158" s="8">
        <v>127512.7</v>
      </c>
      <c r="H158" s="8">
        <v>719.18</v>
      </c>
      <c r="I158" s="8">
        <v>1472.45</v>
      </c>
      <c r="J158" s="8">
        <v>1061.06</v>
      </c>
      <c r="K158" s="8">
        <v>70125.63</v>
      </c>
      <c r="L158" s="8">
        <v>6883.22</v>
      </c>
      <c r="M158" s="8">
        <v>1060</v>
      </c>
      <c r="N158" s="8">
        <v>3093.98</v>
      </c>
      <c r="O158" s="8">
        <v>3979.13</v>
      </c>
      <c r="P158" s="8">
        <v>14612100</v>
      </c>
      <c r="Q158" s="8">
        <v>3893.38</v>
      </c>
      <c r="R158" s="8">
        <v>38144.080000000002</v>
      </c>
      <c r="S158" s="8">
        <v>23834100</v>
      </c>
      <c r="T158" s="8">
        <v>8299.85</v>
      </c>
      <c r="U158" s="8">
        <v>1242902.79</v>
      </c>
      <c r="V158" s="8">
        <v>975.79</v>
      </c>
      <c r="W158" s="8">
        <v>77417.09</v>
      </c>
      <c r="X158" s="8">
        <v>1060</v>
      </c>
      <c r="Y158" s="8">
        <v>16425.23</v>
      </c>
      <c r="Z158" s="8">
        <v>6883.22</v>
      </c>
      <c r="AA158" s="8">
        <v>1472.45</v>
      </c>
      <c r="AB158" s="8">
        <v>1456.94</v>
      </c>
    </row>
    <row r="159" spans="4:28" x14ac:dyDescent="0.2">
      <c r="D159" s="11" t="s">
        <v>193</v>
      </c>
      <c r="E159" s="8">
        <v>1237</v>
      </c>
      <c r="F159" s="8">
        <v>1085.52</v>
      </c>
      <c r="G159" s="8">
        <v>139032.6</v>
      </c>
      <c r="H159" s="8">
        <v>860.64</v>
      </c>
      <c r="I159" s="8">
        <v>1600</v>
      </c>
      <c r="J159" s="8">
        <v>1184.6099999999999</v>
      </c>
      <c r="K159" s="8">
        <v>81917.22</v>
      </c>
      <c r="L159" s="8">
        <v>8000.42</v>
      </c>
      <c r="M159" s="8">
        <v>1237</v>
      </c>
      <c r="N159" s="8">
        <v>3483.02</v>
      </c>
      <c r="O159" s="8">
        <v>4639.55</v>
      </c>
      <c r="P159" s="8">
        <v>16402620</v>
      </c>
      <c r="Q159" s="8">
        <v>4543.5</v>
      </c>
      <c r="R159" s="8">
        <v>43517.65</v>
      </c>
      <c r="S159" s="8">
        <v>27576441</v>
      </c>
      <c r="T159" s="8">
        <v>10984.5</v>
      </c>
      <c r="U159" s="8">
        <v>1414633.02</v>
      </c>
      <c r="V159" s="8">
        <v>1085.52</v>
      </c>
      <c r="W159" s="8">
        <v>82705.8</v>
      </c>
      <c r="X159" s="8">
        <v>1237</v>
      </c>
      <c r="Y159" s="8">
        <v>18193.8</v>
      </c>
      <c r="Z159" s="8">
        <v>8000.42</v>
      </c>
      <c r="AA159" s="8">
        <v>1600</v>
      </c>
      <c r="AB159" s="8">
        <v>1608.06</v>
      </c>
    </row>
    <row r="160" spans="4:28" x14ac:dyDescent="0.2">
      <c r="D160" s="11" t="s">
        <v>194</v>
      </c>
      <c r="E160" s="8">
        <v>1320.75</v>
      </c>
      <c r="F160" s="8">
        <v>1188.8499999999999</v>
      </c>
      <c r="G160" s="8">
        <v>135495.74</v>
      </c>
      <c r="H160" s="8">
        <v>987.99</v>
      </c>
      <c r="I160" s="8">
        <v>1715.26</v>
      </c>
      <c r="J160" s="8">
        <v>1286.67</v>
      </c>
      <c r="K160" s="8">
        <v>89144.01</v>
      </c>
      <c r="L160" s="8">
        <v>8774.5300000000007</v>
      </c>
      <c r="M160" s="8">
        <v>1320.75</v>
      </c>
      <c r="N160" s="8">
        <v>3798.01</v>
      </c>
      <c r="O160" s="8">
        <v>4953.87</v>
      </c>
      <c r="P160" s="8">
        <v>17450409.379999999</v>
      </c>
      <c r="Q160" s="8">
        <v>4851.25</v>
      </c>
      <c r="R160" s="8">
        <v>46411.15</v>
      </c>
      <c r="S160" s="8">
        <v>29458008</v>
      </c>
      <c r="T160" s="8">
        <v>11728.19</v>
      </c>
      <c r="U160" s="8">
        <v>1521305.69</v>
      </c>
      <c r="V160" s="8">
        <v>1188.8499999999999</v>
      </c>
      <c r="W160" s="8">
        <v>84366.19</v>
      </c>
      <c r="X160" s="8">
        <v>1320.75</v>
      </c>
      <c r="Y160" s="8">
        <v>19342.38</v>
      </c>
      <c r="Z160" s="8">
        <v>8774.5300000000007</v>
      </c>
      <c r="AA160" s="8">
        <v>1715.26</v>
      </c>
      <c r="AB160" s="8">
        <v>1773.77</v>
      </c>
    </row>
    <row r="161" spans="4:28" x14ac:dyDescent="0.2">
      <c r="D161" s="11" t="s">
        <v>195</v>
      </c>
      <c r="E161" s="8">
        <v>1322.5</v>
      </c>
      <c r="F161" s="8">
        <v>1176.81</v>
      </c>
      <c r="G161" s="8">
        <v>133922.96</v>
      </c>
      <c r="H161" s="8">
        <v>1018.09</v>
      </c>
      <c r="I161" s="8">
        <v>1738.1</v>
      </c>
      <c r="J161" s="8">
        <v>1282.03</v>
      </c>
      <c r="K161" s="8">
        <v>88052.03</v>
      </c>
      <c r="L161" s="8">
        <v>8821.07</v>
      </c>
      <c r="M161" s="8">
        <v>1322.5</v>
      </c>
      <c r="N161" s="8">
        <v>3968.43</v>
      </c>
      <c r="O161" s="8">
        <v>4961.6899999999996</v>
      </c>
      <c r="P161" s="8">
        <v>17259947.5</v>
      </c>
      <c r="Q161" s="8">
        <v>4857.54</v>
      </c>
      <c r="R161" s="8">
        <v>45824.62</v>
      </c>
      <c r="S161" s="8">
        <v>29497701.25</v>
      </c>
      <c r="T161" s="8">
        <v>11743.73</v>
      </c>
      <c r="U161" s="8">
        <v>1456535.18</v>
      </c>
      <c r="V161" s="8">
        <v>1176.81</v>
      </c>
      <c r="W161" s="8">
        <v>83345.59</v>
      </c>
      <c r="X161" s="8">
        <v>1322.5</v>
      </c>
      <c r="Y161" s="8">
        <v>18186.03</v>
      </c>
      <c r="Z161" s="8">
        <v>8821.07</v>
      </c>
      <c r="AA161" s="8">
        <v>1738.1</v>
      </c>
      <c r="AB161" s="8">
        <v>1728.19</v>
      </c>
    </row>
    <row r="162" spans="4:28" x14ac:dyDescent="0.2">
      <c r="D162" s="11" t="s">
        <v>196</v>
      </c>
      <c r="E162" s="8">
        <v>1145.9000000000001</v>
      </c>
      <c r="F162" s="8">
        <v>1086.42</v>
      </c>
      <c r="G162" s="8">
        <v>133652.03</v>
      </c>
      <c r="H162" s="8">
        <v>927.37</v>
      </c>
      <c r="I162" s="8">
        <v>1536.71</v>
      </c>
      <c r="J162" s="8">
        <v>1164.6400000000001</v>
      </c>
      <c r="K162" s="8">
        <v>77772.22</v>
      </c>
      <c r="L162" s="8">
        <v>7963.43</v>
      </c>
      <c r="M162" s="8">
        <v>1145.9000000000001</v>
      </c>
      <c r="N162" s="8">
        <v>4030.82</v>
      </c>
      <c r="O162" s="8">
        <v>4299.1899999999996</v>
      </c>
      <c r="P162" s="8">
        <v>15438136.43</v>
      </c>
      <c r="Q162" s="8">
        <v>4208.7700000000004</v>
      </c>
      <c r="R162" s="8">
        <v>41035.230000000003</v>
      </c>
      <c r="S162" s="8">
        <v>26093286.68</v>
      </c>
      <c r="T162" s="8">
        <v>20775.150000000001</v>
      </c>
      <c r="U162" s="8">
        <v>1384017.68</v>
      </c>
      <c r="V162" s="8">
        <v>1086.42</v>
      </c>
      <c r="W162" s="8">
        <v>69950.02</v>
      </c>
      <c r="X162" s="8">
        <v>1145.9000000000001</v>
      </c>
      <c r="Y162" s="8">
        <v>15670.18</v>
      </c>
      <c r="Z162" s="8">
        <v>7963.43</v>
      </c>
      <c r="AA162" s="8">
        <v>1536.71</v>
      </c>
      <c r="AB162" s="8">
        <v>1582.52</v>
      </c>
    </row>
    <row r="163" spans="4:28" x14ac:dyDescent="0.2">
      <c r="D163" s="11" t="s">
        <v>197</v>
      </c>
      <c r="E163" s="8">
        <v>1244.8499999999999</v>
      </c>
      <c r="F163" s="8">
        <v>1163.9000000000001</v>
      </c>
      <c r="G163" s="8">
        <v>138713.60999999999</v>
      </c>
      <c r="H163" s="8">
        <v>995.52</v>
      </c>
      <c r="I163" s="8">
        <v>1660.19</v>
      </c>
      <c r="J163" s="8">
        <v>1246.03</v>
      </c>
      <c r="K163" s="8">
        <v>80834.320000000007</v>
      </c>
      <c r="L163" s="8">
        <v>8579.26</v>
      </c>
      <c r="M163" s="8">
        <v>1244.8499999999999</v>
      </c>
      <c r="N163" s="8">
        <v>4533.3100000000004</v>
      </c>
      <c r="O163" s="8">
        <v>4668.5</v>
      </c>
      <c r="P163" s="8">
        <v>16588246.720000001</v>
      </c>
      <c r="Q163" s="8">
        <v>4572.33</v>
      </c>
      <c r="R163" s="8">
        <v>42776.14</v>
      </c>
      <c r="S163" s="8">
        <v>28326558.420000002</v>
      </c>
      <c r="T163" s="8">
        <v>22469.52</v>
      </c>
      <c r="U163" s="8">
        <v>1392115.35</v>
      </c>
      <c r="V163" s="8">
        <v>1163.9000000000001</v>
      </c>
      <c r="W163" s="8">
        <v>70137.19</v>
      </c>
      <c r="X163" s="8">
        <v>1244.8499999999999</v>
      </c>
      <c r="Y163" s="8">
        <v>16691.88</v>
      </c>
      <c r="Z163" s="8">
        <v>8579.26</v>
      </c>
      <c r="AA163" s="8">
        <v>1660.19</v>
      </c>
      <c r="AB163" s="8">
        <v>1631.84</v>
      </c>
    </row>
    <row r="164" spans="4:28" x14ac:dyDescent="0.2">
      <c r="D164" s="11" t="s">
        <v>198</v>
      </c>
      <c r="E164" s="8">
        <v>1242.25</v>
      </c>
      <c r="F164" s="8">
        <v>1089.17</v>
      </c>
      <c r="G164" s="8">
        <v>139579.19</v>
      </c>
      <c r="H164" s="8">
        <v>956.35</v>
      </c>
      <c r="I164" s="8">
        <v>1613.31</v>
      </c>
      <c r="J164" s="8">
        <v>1189.6400000000001</v>
      </c>
      <c r="K164" s="8">
        <v>80295.929999999993</v>
      </c>
      <c r="L164" s="8">
        <v>8421.83</v>
      </c>
      <c r="M164" s="8">
        <v>1242.25</v>
      </c>
      <c r="N164" s="8">
        <v>4375.8900000000003</v>
      </c>
      <c r="O164" s="8">
        <v>4658.75</v>
      </c>
      <c r="P164" s="8">
        <v>16556086.880000001</v>
      </c>
      <c r="Q164" s="8">
        <v>4562.72</v>
      </c>
      <c r="R164" s="8">
        <v>42199.22</v>
      </c>
      <c r="S164" s="8">
        <v>28237584.75</v>
      </c>
      <c r="T164" s="8">
        <v>22509.56</v>
      </c>
      <c r="U164" s="8">
        <v>1421320.22</v>
      </c>
      <c r="V164" s="8">
        <v>1089.17</v>
      </c>
      <c r="W164" s="8">
        <v>73626.59</v>
      </c>
      <c r="X164" s="8">
        <v>1242.25</v>
      </c>
      <c r="Y164" s="8">
        <v>16276.58</v>
      </c>
      <c r="Z164" s="8">
        <v>8421.83</v>
      </c>
      <c r="AA164" s="8">
        <v>1613.31</v>
      </c>
      <c r="AB164" s="8">
        <v>1619.52</v>
      </c>
    </row>
    <row r="165" spans="4:28" x14ac:dyDescent="0.2">
      <c r="D165" s="11" t="s">
        <v>199</v>
      </c>
      <c r="E165" s="8">
        <v>1283.0999999999999</v>
      </c>
      <c r="F165" s="8">
        <v>1085.3499999999999</v>
      </c>
      <c r="G165" s="8">
        <v>144432.12</v>
      </c>
      <c r="H165" s="8">
        <v>956.36</v>
      </c>
      <c r="I165" s="8">
        <v>1604.71</v>
      </c>
      <c r="J165" s="8">
        <v>1241.53</v>
      </c>
      <c r="K165" s="8">
        <v>83812.070000000007</v>
      </c>
      <c r="L165" s="8">
        <v>8523.3700000000008</v>
      </c>
      <c r="M165" s="8">
        <v>1283.0999999999999</v>
      </c>
      <c r="N165" s="8">
        <v>4562.83</v>
      </c>
      <c r="O165" s="8">
        <v>4811.75</v>
      </c>
      <c r="P165" s="8">
        <v>17282071.93</v>
      </c>
      <c r="Q165" s="8">
        <v>4712.38</v>
      </c>
      <c r="R165" s="8">
        <v>42791.37</v>
      </c>
      <c r="S165" s="8">
        <v>29160368.82</v>
      </c>
      <c r="T165" s="8">
        <v>22646.7</v>
      </c>
      <c r="U165" s="8">
        <v>1469598.23</v>
      </c>
      <c r="V165" s="8">
        <v>1085.3499999999999</v>
      </c>
      <c r="W165" s="8">
        <v>73852.009999999995</v>
      </c>
      <c r="X165" s="8">
        <v>1283.0999999999999</v>
      </c>
      <c r="Y165" s="8">
        <v>17325.060000000001</v>
      </c>
      <c r="Z165" s="8">
        <v>8523.3700000000008</v>
      </c>
      <c r="AA165" s="8">
        <v>1604.71</v>
      </c>
      <c r="AB165" s="8">
        <v>1635.25</v>
      </c>
    </row>
    <row r="166" spans="4:28" x14ac:dyDescent="0.2">
      <c r="D166" s="11" t="s">
        <v>200</v>
      </c>
      <c r="E166" s="8">
        <v>1291</v>
      </c>
      <c r="F166" s="8">
        <v>1075.1199999999999</v>
      </c>
      <c r="G166" s="8">
        <v>145431.14000000001</v>
      </c>
      <c r="H166" s="8">
        <v>954.35</v>
      </c>
      <c r="I166" s="8">
        <v>1617.56</v>
      </c>
      <c r="J166" s="8">
        <v>1258.08</v>
      </c>
      <c r="K166" s="8">
        <v>82401.3</v>
      </c>
      <c r="L166" s="8">
        <v>8406.99</v>
      </c>
      <c r="M166" s="8">
        <v>1291</v>
      </c>
      <c r="N166" s="8">
        <v>4894.95</v>
      </c>
      <c r="O166" s="8">
        <v>4841.6400000000003</v>
      </c>
      <c r="P166" s="8">
        <v>17515642.5</v>
      </c>
      <c r="Q166" s="8">
        <v>4741.58</v>
      </c>
      <c r="R166" s="8">
        <v>42073.69</v>
      </c>
      <c r="S166" s="8">
        <v>29317319</v>
      </c>
      <c r="T166" s="8">
        <v>22953.98</v>
      </c>
      <c r="U166" s="8">
        <v>1382079.8</v>
      </c>
      <c r="V166" s="8">
        <v>1075.1199999999999</v>
      </c>
      <c r="W166" s="8">
        <v>74324.479999999996</v>
      </c>
      <c r="X166" s="8">
        <v>1291</v>
      </c>
      <c r="Y166" s="8">
        <v>15982.58</v>
      </c>
      <c r="Z166" s="8">
        <v>8406.99</v>
      </c>
      <c r="AA166" s="8">
        <v>1617.56</v>
      </c>
      <c r="AB166" s="8">
        <v>1650.58</v>
      </c>
    </row>
    <row r="167" spans="4:28" x14ac:dyDescent="0.2">
      <c r="D167" s="11" t="s">
        <v>201</v>
      </c>
      <c r="E167" s="8">
        <v>1323.85</v>
      </c>
      <c r="F167" s="8">
        <v>1076.43</v>
      </c>
      <c r="G167" s="8">
        <v>140791.42000000001</v>
      </c>
      <c r="H167" s="8">
        <v>943.72</v>
      </c>
      <c r="I167" s="8">
        <v>1706.77</v>
      </c>
      <c r="J167" s="8">
        <v>1267.72</v>
      </c>
      <c r="K167" s="8">
        <v>86343.73</v>
      </c>
      <c r="L167" s="8">
        <v>8329.27</v>
      </c>
      <c r="M167" s="8">
        <v>1323.85</v>
      </c>
      <c r="N167" s="8">
        <v>5244.3</v>
      </c>
      <c r="O167" s="8">
        <v>4964.4399999999996</v>
      </c>
      <c r="P167" s="8">
        <v>18226102.859999999</v>
      </c>
      <c r="Q167" s="8">
        <v>4862.5</v>
      </c>
      <c r="R167" s="8">
        <v>41396.769999999997</v>
      </c>
      <c r="S167" s="8">
        <v>30196353.23</v>
      </c>
      <c r="T167" s="8">
        <v>23339.46</v>
      </c>
      <c r="U167" s="8">
        <v>1411091.43</v>
      </c>
      <c r="V167" s="8">
        <v>1076.43</v>
      </c>
      <c r="W167" s="8">
        <v>76121.37</v>
      </c>
      <c r="X167" s="8">
        <v>1323.85</v>
      </c>
      <c r="Y167" s="8">
        <v>15685.96</v>
      </c>
      <c r="Z167" s="8">
        <v>8329.27</v>
      </c>
      <c r="AA167" s="8">
        <v>1706.77</v>
      </c>
      <c r="AB167" s="8">
        <v>1725.9</v>
      </c>
    </row>
    <row r="168" spans="4:28" x14ac:dyDescent="0.2">
      <c r="D168" s="11" t="s">
        <v>202</v>
      </c>
      <c r="E168" s="8">
        <v>1250.45</v>
      </c>
      <c r="F168" s="8">
        <v>1071</v>
      </c>
      <c r="G168" s="8">
        <v>138506.09</v>
      </c>
      <c r="H168" s="8">
        <v>947.13</v>
      </c>
      <c r="I168" s="8">
        <v>1644.9</v>
      </c>
      <c r="J168" s="8">
        <v>1241.6300000000001</v>
      </c>
      <c r="K168" s="8">
        <v>85674.58</v>
      </c>
      <c r="L168" s="8">
        <v>8284.61</v>
      </c>
      <c r="M168" s="8">
        <v>1250.45</v>
      </c>
      <c r="N168" s="8">
        <v>5728.56</v>
      </c>
      <c r="O168" s="8">
        <v>4689.62</v>
      </c>
      <c r="P168" s="8">
        <v>17918947.800000001</v>
      </c>
      <c r="Q168" s="8">
        <v>4593.09</v>
      </c>
      <c r="R168" s="8">
        <v>41427.39</v>
      </c>
      <c r="S168" s="8">
        <v>28708455.199999999</v>
      </c>
      <c r="T168" s="8">
        <v>22370.55</v>
      </c>
      <c r="U168" s="8">
        <v>1393626.47</v>
      </c>
      <c r="V168" s="8">
        <v>1071</v>
      </c>
      <c r="W168" s="8">
        <v>78406.34</v>
      </c>
      <c r="X168" s="8">
        <v>1250.45</v>
      </c>
      <c r="Y168" s="8">
        <v>17138.98</v>
      </c>
      <c r="Z168" s="8">
        <v>8284.61</v>
      </c>
      <c r="AA168" s="8">
        <v>1644.9</v>
      </c>
      <c r="AB168" s="8">
        <v>1692.43</v>
      </c>
    </row>
    <row r="169" spans="4:28" x14ac:dyDescent="0.2">
      <c r="D169" s="11" t="s">
        <v>203</v>
      </c>
      <c r="E169" s="8">
        <v>1187.25</v>
      </c>
      <c r="F169" s="8">
        <v>1022.17</v>
      </c>
      <c r="G169" s="8">
        <v>134853.78</v>
      </c>
      <c r="H169" s="8">
        <v>910.43</v>
      </c>
      <c r="I169" s="8">
        <v>1534.64</v>
      </c>
      <c r="J169" s="8">
        <v>1159.71</v>
      </c>
      <c r="K169" s="8">
        <v>86063.74</v>
      </c>
      <c r="L169" s="8">
        <v>8168.99</v>
      </c>
      <c r="M169" s="8">
        <v>1187.25</v>
      </c>
      <c r="N169" s="8">
        <v>7132.17</v>
      </c>
      <c r="O169" s="8">
        <v>4452.4799999999996</v>
      </c>
      <c r="P169" s="8">
        <v>17691805.879999999</v>
      </c>
      <c r="Q169" s="8">
        <v>4360.83</v>
      </c>
      <c r="R169" s="8">
        <v>38395.660000000003</v>
      </c>
      <c r="S169" s="8">
        <v>27695574.379999999</v>
      </c>
      <c r="T169" s="8">
        <v>21275.52</v>
      </c>
      <c r="U169" s="8">
        <v>1316957.06</v>
      </c>
      <c r="V169" s="8">
        <v>1022.17</v>
      </c>
      <c r="W169" s="8">
        <v>77758.990000000005</v>
      </c>
      <c r="X169" s="8">
        <v>1187.25</v>
      </c>
      <c r="Y169" s="8">
        <v>16801.07</v>
      </c>
      <c r="Z169" s="8">
        <v>8168.99</v>
      </c>
      <c r="AA169" s="8">
        <v>1534.64</v>
      </c>
      <c r="AB169" s="8">
        <v>1640.87</v>
      </c>
    </row>
    <row r="170" spans="4:28" x14ac:dyDescent="0.2">
      <c r="D170" s="11" t="s">
        <v>204</v>
      </c>
      <c r="E170" s="8">
        <v>1279</v>
      </c>
      <c r="F170" s="8">
        <v>1118.8399999999999</v>
      </c>
      <c r="G170" s="8">
        <v>140325.48000000001</v>
      </c>
      <c r="H170" s="8">
        <v>1004.24</v>
      </c>
      <c r="I170" s="8">
        <v>1746.86</v>
      </c>
      <c r="J170" s="8">
        <v>1260.8399999999999</v>
      </c>
      <c r="K170" s="8">
        <v>89293.37</v>
      </c>
      <c r="L170" s="8">
        <v>8781.23</v>
      </c>
      <c r="M170" s="8">
        <v>1279</v>
      </c>
      <c r="N170" s="8">
        <v>6804.15</v>
      </c>
      <c r="O170" s="8">
        <v>4797.91</v>
      </c>
      <c r="P170" s="8">
        <v>18392020</v>
      </c>
      <c r="Q170" s="8">
        <v>4697.96</v>
      </c>
      <c r="R170" s="8">
        <v>41644.239999999998</v>
      </c>
      <c r="S170" s="8">
        <v>29666405</v>
      </c>
      <c r="T170" s="8">
        <v>22919.68</v>
      </c>
      <c r="U170" s="8">
        <v>1427107.95</v>
      </c>
      <c r="V170" s="8">
        <v>1118.8399999999999</v>
      </c>
      <c r="W170" s="8">
        <v>88727.42</v>
      </c>
      <c r="X170" s="8">
        <v>1279</v>
      </c>
      <c r="Y170" s="8">
        <v>18398.41</v>
      </c>
      <c r="Z170" s="8">
        <v>8781.23</v>
      </c>
      <c r="AA170" s="8">
        <v>1746.86</v>
      </c>
      <c r="AB170" s="8">
        <v>1816.76</v>
      </c>
    </row>
    <row r="171" spans="4:28" x14ac:dyDescent="0.2">
      <c r="D171" s="11" t="s">
        <v>205</v>
      </c>
      <c r="E171" s="8">
        <v>1295.4000000000001</v>
      </c>
      <c r="F171" s="8">
        <v>1153.67</v>
      </c>
      <c r="G171" s="8">
        <v>143381.34</v>
      </c>
      <c r="H171" s="8">
        <v>994.13</v>
      </c>
      <c r="I171" s="8">
        <v>1730.59</v>
      </c>
      <c r="J171" s="8">
        <v>1290.0899999999999</v>
      </c>
      <c r="K171" s="8">
        <v>89738.82</v>
      </c>
      <c r="L171" s="8">
        <v>8705.35</v>
      </c>
      <c r="M171" s="8">
        <v>1295.4000000000001</v>
      </c>
      <c r="N171" s="8">
        <v>7318.49</v>
      </c>
      <c r="O171" s="8">
        <v>4858.2</v>
      </c>
      <c r="P171" s="8">
        <v>18446494.609999999</v>
      </c>
      <c r="Q171" s="8">
        <v>4758.13</v>
      </c>
      <c r="R171" s="8">
        <v>41109.5</v>
      </c>
      <c r="S171" s="8">
        <v>30058459.329999998</v>
      </c>
      <c r="T171" s="8">
        <v>22449.26</v>
      </c>
      <c r="U171" s="8">
        <v>1470408.24</v>
      </c>
      <c r="V171" s="8">
        <v>1153.67</v>
      </c>
      <c r="W171" s="8">
        <v>85104.53</v>
      </c>
      <c r="X171" s="8">
        <v>1295.4000000000001</v>
      </c>
      <c r="Y171" s="8">
        <v>18681.29</v>
      </c>
      <c r="Z171" s="8">
        <v>8705.35</v>
      </c>
      <c r="AA171" s="8">
        <v>1730.59</v>
      </c>
      <c r="AB171" s="8">
        <v>1823.61</v>
      </c>
    </row>
    <row r="172" spans="4:28" x14ac:dyDescent="0.2">
      <c r="D172" s="11" t="s">
        <v>206</v>
      </c>
      <c r="E172" s="8">
        <v>1409</v>
      </c>
      <c r="F172" s="8">
        <v>1237.27</v>
      </c>
      <c r="G172" s="8">
        <v>151805.65</v>
      </c>
      <c r="H172" s="8">
        <v>1107.0999999999999</v>
      </c>
      <c r="I172" s="8">
        <v>1841.21</v>
      </c>
      <c r="J172" s="8">
        <v>1373.77</v>
      </c>
      <c r="K172" s="8">
        <v>97259.74</v>
      </c>
      <c r="L172" s="8">
        <v>9677.43</v>
      </c>
      <c r="M172" s="8">
        <v>1409</v>
      </c>
      <c r="N172" s="8">
        <v>8149.66</v>
      </c>
      <c r="O172" s="8">
        <v>5284.1</v>
      </c>
      <c r="P172" s="8">
        <v>19905647.5</v>
      </c>
      <c r="Q172" s="8">
        <v>5175.47</v>
      </c>
      <c r="R172" s="8">
        <v>43210.5</v>
      </c>
      <c r="S172" s="8">
        <v>32836745</v>
      </c>
      <c r="T172" s="8">
        <v>23523.24</v>
      </c>
      <c r="U172" s="8">
        <v>1626901.71</v>
      </c>
      <c r="V172" s="8">
        <v>1237.27</v>
      </c>
      <c r="W172" s="8">
        <v>88872.67</v>
      </c>
      <c r="X172" s="8">
        <v>1409</v>
      </c>
      <c r="Y172" s="8">
        <v>19868.66</v>
      </c>
      <c r="Z172" s="8">
        <v>9677.43</v>
      </c>
      <c r="AA172" s="8">
        <v>1841.21</v>
      </c>
      <c r="AB172" s="8">
        <v>2007.84</v>
      </c>
    </row>
    <row r="173" spans="4:28" x14ac:dyDescent="0.2">
      <c r="D173" s="11"/>
    </row>
    <row r="174" spans="4:28" x14ac:dyDescent="0.2">
      <c r="D174" s="11"/>
    </row>
    <row r="175" spans="4:28" x14ac:dyDescent="0.2">
      <c r="D175" s="11"/>
    </row>
    <row r="176" spans="4:28" x14ac:dyDescent="0.2">
      <c r="D176" s="11"/>
    </row>
    <row r="177" spans="4:4" x14ac:dyDescent="0.2">
      <c r="D177" s="11"/>
    </row>
    <row r="178" spans="4:4" x14ac:dyDescent="0.2">
      <c r="D178" s="11"/>
    </row>
    <row r="179" spans="4:4" x14ac:dyDescent="0.2">
      <c r="D179" s="11"/>
    </row>
    <row r="180" spans="4:4" x14ac:dyDescent="0.2">
      <c r="D180" s="11"/>
    </row>
    <row r="181" spans="4:4" x14ac:dyDescent="0.2">
      <c r="D181" s="11"/>
    </row>
    <row r="182" spans="4:4" x14ac:dyDescent="0.2">
      <c r="D182" s="11"/>
    </row>
    <row r="183" spans="4:4" x14ac:dyDescent="0.2">
      <c r="D183" s="11"/>
    </row>
    <row r="184" spans="4:4" x14ac:dyDescent="0.2">
      <c r="D184" s="11"/>
    </row>
    <row r="185" spans="4:4" x14ac:dyDescent="0.2">
      <c r="D185" s="11"/>
    </row>
    <row r="186" spans="4:4" x14ac:dyDescent="0.2">
      <c r="D186" s="11"/>
    </row>
    <row r="187" spans="4:4" x14ac:dyDescent="0.2">
      <c r="D187" s="11"/>
    </row>
    <row r="188" spans="4:4" x14ac:dyDescent="0.2">
      <c r="D188" s="11"/>
    </row>
    <row r="189" spans="4:4" x14ac:dyDescent="0.2">
      <c r="D189" s="11"/>
    </row>
    <row r="190" spans="4:4" x14ac:dyDescent="0.2">
      <c r="D190" s="11"/>
    </row>
    <row r="191" spans="4:4" x14ac:dyDescent="0.2">
      <c r="D191" s="11"/>
    </row>
    <row r="192" spans="4:4" x14ac:dyDescent="0.2">
      <c r="D192" s="11"/>
    </row>
    <row r="193" spans="4:4" x14ac:dyDescent="0.2">
      <c r="D193" s="11"/>
    </row>
    <row r="194" spans="4:4" x14ac:dyDescent="0.2">
      <c r="D194" s="11"/>
    </row>
    <row r="195" spans="4:4" x14ac:dyDescent="0.2">
      <c r="D195" s="11"/>
    </row>
    <row r="196" spans="4:4" x14ac:dyDescent="0.2">
      <c r="D196" s="11"/>
    </row>
    <row r="197" spans="4:4" x14ac:dyDescent="0.2">
      <c r="D197" s="11"/>
    </row>
    <row r="198" spans="4:4" x14ac:dyDescent="0.2">
      <c r="D198" s="11"/>
    </row>
    <row r="199" spans="4:4" x14ac:dyDescent="0.2">
      <c r="D199" s="11"/>
    </row>
    <row r="200" spans="4:4" x14ac:dyDescent="0.2">
      <c r="D200" s="11"/>
    </row>
    <row r="201" spans="4:4" x14ac:dyDescent="0.2">
      <c r="D201" s="11"/>
    </row>
    <row r="202" spans="4:4" x14ac:dyDescent="0.2">
      <c r="D202" s="11"/>
    </row>
    <row r="203" spans="4:4" x14ac:dyDescent="0.2">
      <c r="D203" s="11"/>
    </row>
    <row r="204" spans="4:4" x14ac:dyDescent="0.2">
      <c r="D204" s="11"/>
    </row>
    <row r="205" spans="4:4" x14ac:dyDescent="0.2">
      <c r="D205" s="11"/>
    </row>
    <row r="206" spans="4:4" x14ac:dyDescent="0.2">
      <c r="D206" s="11"/>
    </row>
    <row r="207" spans="4:4" x14ac:dyDescent="0.2">
      <c r="D207" s="11"/>
    </row>
    <row r="208" spans="4:4" x14ac:dyDescent="0.2">
      <c r="D208" s="11"/>
    </row>
    <row r="209" spans="4:4" x14ac:dyDescent="0.2">
      <c r="D209" s="11"/>
    </row>
    <row r="210" spans="4:4" x14ac:dyDescent="0.2">
      <c r="D210" s="11"/>
    </row>
    <row r="211" spans="4:4" x14ac:dyDescent="0.2">
      <c r="D211" s="11"/>
    </row>
    <row r="212" spans="4:4" x14ac:dyDescent="0.2">
      <c r="D212" s="11"/>
    </row>
    <row r="213" spans="4:4" x14ac:dyDescent="0.2">
      <c r="D213" s="11"/>
    </row>
    <row r="214" spans="4:4" x14ac:dyDescent="0.2">
      <c r="D214" s="11"/>
    </row>
    <row r="215" spans="4:4" x14ac:dyDescent="0.2">
      <c r="D215" s="11"/>
    </row>
    <row r="216" spans="4:4" x14ac:dyDescent="0.2">
      <c r="D216" s="11"/>
    </row>
    <row r="217" spans="4:4" x14ac:dyDescent="0.2">
      <c r="D217" s="11"/>
    </row>
    <row r="218" spans="4:4" x14ac:dyDescent="0.2">
      <c r="D218" s="11"/>
    </row>
    <row r="219" spans="4:4" x14ac:dyDescent="0.2">
      <c r="D219" s="11"/>
    </row>
    <row r="220" spans="4:4" x14ac:dyDescent="0.2">
      <c r="D220" s="11"/>
    </row>
    <row r="221" spans="4:4" x14ac:dyDescent="0.2">
      <c r="D221" s="11"/>
    </row>
    <row r="222" spans="4:4" x14ac:dyDescent="0.2">
      <c r="D222" s="11"/>
    </row>
    <row r="223" spans="4:4" x14ac:dyDescent="0.2">
      <c r="D223" s="11"/>
    </row>
    <row r="224" spans="4:4" x14ac:dyDescent="0.2">
      <c r="D224" s="11"/>
    </row>
    <row r="225" spans="4:4" x14ac:dyDescent="0.2">
      <c r="D225" s="11"/>
    </row>
    <row r="226" spans="4:4" x14ac:dyDescent="0.2">
      <c r="D226" s="11"/>
    </row>
    <row r="227" spans="4:4" x14ac:dyDescent="0.2">
      <c r="D227" s="11"/>
    </row>
    <row r="228" spans="4:4" x14ac:dyDescent="0.2">
      <c r="D228" s="11"/>
    </row>
    <row r="229" spans="4:4" x14ac:dyDescent="0.2">
      <c r="D229" s="11"/>
    </row>
    <row r="230" spans="4:4" x14ac:dyDescent="0.2">
      <c r="D230" s="11"/>
    </row>
    <row r="231" spans="4:4" x14ac:dyDescent="0.2">
      <c r="D231" s="11"/>
    </row>
    <row r="232" spans="4:4" x14ac:dyDescent="0.2">
      <c r="D232" s="11"/>
    </row>
    <row r="233" spans="4:4" x14ac:dyDescent="0.2">
      <c r="D233" s="11"/>
    </row>
    <row r="234" spans="4:4" x14ac:dyDescent="0.2">
      <c r="D234" s="11"/>
    </row>
    <row r="235" spans="4:4" x14ac:dyDescent="0.2">
      <c r="D235" s="11"/>
    </row>
    <row r="236" spans="4:4" x14ac:dyDescent="0.2">
      <c r="D236" s="11"/>
    </row>
    <row r="237" spans="4:4" x14ac:dyDescent="0.2">
      <c r="D237" s="11"/>
    </row>
    <row r="238" spans="4:4" x14ac:dyDescent="0.2">
      <c r="D238" s="11"/>
    </row>
    <row r="239" spans="4:4" x14ac:dyDescent="0.2">
      <c r="D239" s="11"/>
    </row>
    <row r="240" spans="4:4" x14ac:dyDescent="0.2">
      <c r="D240" s="11"/>
    </row>
    <row r="241" spans="4:4" x14ac:dyDescent="0.2">
      <c r="D241" s="11"/>
    </row>
    <row r="242" spans="4:4" x14ac:dyDescent="0.2">
      <c r="D242" s="11"/>
    </row>
    <row r="243" spans="4:4" x14ac:dyDescent="0.2">
      <c r="D243" s="11"/>
    </row>
    <row r="244" spans="4:4" x14ac:dyDescent="0.2">
      <c r="D244" s="11"/>
    </row>
    <row r="245" spans="4:4" x14ac:dyDescent="0.2">
      <c r="D245" s="11"/>
    </row>
    <row r="246" spans="4:4" x14ac:dyDescent="0.2">
      <c r="D246" s="11"/>
    </row>
    <row r="247" spans="4:4" x14ac:dyDescent="0.2">
      <c r="D247" s="11"/>
    </row>
    <row r="248" spans="4:4" x14ac:dyDescent="0.2">
      <c r="D248" s="11"/>
    </row>
    <row r="249" spans="4:4" x14ac:dyDescent="0.2">
      <c r="D249" s="11"/>
    </row>
    <row r="250" spans="4:4" x14ac:dyDescent="0.2">
      <c r="D250" s="11"/>
    </row>
    <row r="251" spans="4:4" x14ac:dyDescent="0.2">
      <c r="D251" s="11"/>
    </row>
    <row r="252" spans="4:4" x14ac:dyDescent="0.2">
      <c r="D252" s="11"/>
    </row>
    <row r="253" spans="4:4" x14ac:dyDescent="0.2">
      <c r="D253" s="11"/>
    </row>
    <row r="254" spans="4:4" x14ac:dyDescent="0.2">
      <c r="D254" s="11"/>
    </row>
    <row r="255" spans="4:4" x14ac:dyDescent="0.2">
      <c r="D255" s="11"/>
    </row>
    <row r="256" spans="4:4" x14ac:dyDescent="0.2">
      <c r="D256" s="11"/>
    </row>
    <row r="257" spans="4:4" x14ac:dyDescent="0.2">
      <c r="D257" s="11"/>
    </row>
    <row r="258" spans="4:4" x14ac:dyDescent="0.2">
      <c r="D258" s="11"/>
    </row>
    <row r="259" spans="4:4" x14ac:dyDescent="0.2">
      <c r="D259" s="11"/>
    </row>
    <row r="260" spans="4:4" x14ac:dyDescent="0.2">
      <c r="D260" s="11"/>
    </row>
    <row r="261" spans="4:4" x14ac:dyDescent="0.2">
      <c r="D261" s="11"/>
    </row>
    <row r="262" spans="4:4" x14ac:dyDescent="0.2">
      <c r="D262" s="11"/>
    </row>
    <row r="263" spans="4:4" x14ac:dyDescent="0.2">
      <c r="D263" s="11"/>
    </row>
    <row r="264" spans="4:4" x14ac:dyDescent="0.2">
      <c r="D264" s="11"/>
    </row>
    <row r="265" spans="4:4" x14ac:dyDescent="0.2">
      <c r="D265" s="11"/>
    </row>
    <row r="266" spans="4:4" x14ac:dyDescent="0.2">
      <c r="D266" s="11"/>
    </row>
    <row r="267" spans="4:4" x14ac:dyDescent="0.2">
      <c r="D267" s="11"/>
    </row>
    <row r="268" spans="4:4" x14ac:dyDescent="0.2">
      <c r="D268" s="11"/>
    </row>
    <row r="269" spans="4:4" x14ac:dyDescent="0.2">
      <c r="D269" s="11"/>
    </row>
    <row r="270" spans="4:4" x14ac:dyDescent="0.2">
      <c r="D270" s="11"/>
    </row>
    <row r="271" spans="4:4" x14ac:dyDescent="0.2">
      <c r="D271" s="11"/>
    </row>
    <row r="272" spans="4:4" x14ac:dyDescent="0.2">
      <c r="D272" s="11"/>
    </row>
    <row r="273" spans="4:4" x14ac:dyDescent="0.2">
      <c r="D273" s="11"/>
    </row>
    <row r="274" spans="4:4" x14ac:dyDescent="0.2">
      <c r="D274" s="11"/>
    </row>
    <row r="275" spans="4:4" x14ac:dyDescent="0.2">
      <c r="D275" s="11"/>
    </row>
    <row r="276" spans="4:4" x14ac:dyDescent="0.2">
      <c r="D276" s="11"/>
    </row>
    <row r="277" spans="4:4" x14ac:dyDescent="0.2">
      <c r="D277" s="11"/>
    </row>
    <row r="278" spans="4:4" x14ac:dyDescent="0.2">
      <c r="D278" s="11"/>
    </row>
    <row r="279" spans="4:4" x14ac:dyDescent="0.2">
      <c r="D279" s="11"/>
    </row>
    <row r="280" spans="4:4" x14ac:dyDescent="0.2">
      <c r="D280" s="11"/>
    </row>
    <row r="281" spans="4:4" x14ac:dyDescent="0.2">
      <c r="D281" s="11"/>
    </row>
    <row r="282" spans="4:4" x14ac:dyDescent="0.2">
      <c r="D282" s="11"/>
    </row>
    <row r="283" spans="4:4" x14ac:dyDescent="0.2">
      <c r="D283" s="11"/>
    </row>
    <row r="284" spans="4:4" x14ac:dyDescent="0.2">
      <c r="D284" s="11"/>
    </row>
    <row r="285" spans="4:4" x14ac:dyDescent="0.2">
      <c r="D285" s="11"/>
    </row>
    <row r="286" spans="4:4" x14ac:dyDescent="0.2">
      <c r="D286" s="11"/>
    </row>
    <row r="287" spans="4:4" x14ac:dyDescent="0.2">
      <c r="D287" s="11"/>
    </row>
    <row r="288" spans="4:4" x14ac:dyDescent="0.2">
      <c r="D288" s="11"/>
    </row>
    <row r="289" spans="4:4" x14ac:dyDescent="0.2">
      <c r="D289" s="11"/>
    </row>
    <row r="290" spans="4:4" x14ac:dyDescent="0.2">
      <c r="D290" s="11"/>
    </row>
    <row r="291" spans="4:4" x14ac:dyDescent="0.2">
      <c r="D291" s="11"/>
    </row>
    <row r="292" spans="4:4" x14ac:dyDescent="0.2">
      <c r="D292" s="11"/>
    </row>
    <row r="293" spans="4:4" x14ac:dyDescent="0.2">
      <c r="D293" s="11"/>
    </row>
    <row r="294" spans="4:4" x14ac:dyDescent="0.2">
      <c r="D294" s="11"/>
    </row>
    <row r="295" spans="4:4" x14ac:dyDescent="0.2">
      <c r="D295" s="11"/>
    </row>
    <row r="296" spans="4:4" x14ac:dyDescent="0.2">
      <c r="D296" s="11"/>
    </row>
    <row r="297" spans="4:4" x14ac:dyDescent="0.2">
      <c r="D297" s="11"/>
    </row>
    <row r="298" spans="4:4" x14ac:dyDescent="0.2">
      <c r="D298" s="11"/>
    </row>
    <row r="299" spans="4:4" x14ac:dyDescent="0.2">
      <c r="D299" s="11"/>
    </row>
    <row r="300" spans="4:4" x14ac:dyDescent="0.2">
      <c r="D300" s="11"/>
    </row>
    <row r="301" spans="4:4" x14ac:dyDescent="0.2">
      <c r="D301" s="11"/>
    </row>
    <row r="302" spans="4:4" x14ac:dyDescent="0.2">
      <c r="D302" s="11"/>
    </row>
    <row r="303" spans="4:4" x14ac:dyDescent="0.2">
      <c r="D303" s="11"/>
    </row>
    <row r="304" spans="4:4" x14ac:dyDescent="0.2">
      <c r="D304" s="11"/>
    </row>
    <row r="305" spans="4:4" x14ac:dyDescent="0.2">
      <c r="D305" s="11"/>
    </row>
    <row r="306" spans="4:4" x14ac:dyDescent="0.2">
      <c r="D306" s="11"/>
    </row>
    <row r="307" spans="4:4" x14ac:dyDescent="0.2">
      <c r="D307" s="11"/>
    </row>
    <row r="308" spans="4:4" x14ac:dyDescent="0.2">
      <c r="D308" s="11"/>
    </row>
    <row r="309" spans="4:4" x14ac:dyDescent="0.2">
      <c r="D309" s="11"/>
    </row>
    <row r="310" spans="4:4" x14ac:dyDescent="0.2">
      <c r="D310" s="11"/>
    </row>
    <row r="311" spans="4:4" x14ac:dyDescent="0.2">
      <c r="D311" s="11"/>
    </row>
    <row r="312" spans="4:4" x14ac:dyDescent="0.2">
      <c r="D312" s="11"/>
    </row>
    <row r="313" spans="4:4" x14ac:dyDescent="0.2">
      <c r="D313" s="11"/>
    </row>
    <row r="314" spans="4:4" x14ac:dyDescent="0.2">
      <c r="D314" s="11"/>
    </row>
    <row r="315" spans="4:4" x14ac:dyDescent="0.2">
      <c r="D315" s="11"/>
    </row>
    <row r="316" spans="4:4" x14ac:dyDescent="0.2">
      <c r="D316" s="11"/>
    </row>
    <row r="317" spans="4:4" x14ac:dyDescent="0.2">
      <c r="D317" s="11"/>
    </row>
    <row r="318" spans="4:4" x14ac:dyDescent="0.2">
      <c r="D318" s="11"/>
    </row>
    <row r="319" spans="4:4" x14ac:dyDescent="0.2">
      <c r="D319" s="11"/>
    </row>
    <row r="320" spans="4:4" x14ac:dyDescent="0.2">
      <c r="D320" s="11"/>
    </row>
    <row r="321" spans="4:4" x14ac:dyDescent="0.2">
      <c r="D321" s="11"/>
    </row>
    <row r="322" spans="4:4" x14ac:dyDescent="0.2">
      <c r="D322" s="11"/>
    </row>
    <row r="323" spans="4:4" x14ac:dyDescent="0.2">
      <c r="D323" s="11"/>
    </row>
    <row r="324" spans="4:4" x14ac:dyDescent="0.2">
      <c r="D324" s="11"/>
    </row>
    <row r="325" spans="4:4" x14ac:dyDescent="0.2">
      <c r="D325" s="11"/>
    </row>
    <row r="326" spans="4:4" x14ac:dyDescent="0.2">
      <c r="D326" s="11"/>
    </row>
    <row r="327" spans="4:4" x14ac:dyDescent="0.2">
      <c r="D327" s="11"/>
    </row>
    <row r="328" spans="4:4" x14ac:dyDescent="0.2">
      <c r="D328" s="11"/>
    </row>
    <row r="329" spans="4:4" x14ac:dyDescent="0.2">
      <c r="D329" s="11"/>
    </row>
    <row r="330" spans="4:4" x14ac:dyDescent="0.2">
      <c r="D330" s="11"/>
    </row>
    <row r="331" spans="4:4" x14ac:dyDescent="0.2">
      <c r="D331" s="11"/>
    </row>
    <row r="332" spans="4:4" x14ac:dyDescent="0.2">
      <c r="D332" s="11"/>
    </row>
    <row r="333" spans="4:4" x14ac:dyDescent="0.2">
      <c r="D333" s="11"/>
    </row>
    <row r="334" spans="4:4" x14ac:dyDescent="0.2">
      <c r="D334" s="11"/>
    </row>
    <row r="335" spans="4:4" x14ac:dyDescent="0.2">
      <c r="D335" s="11"/>
    </row>
    <row r="336" spans="4:4" x14ac:dyDescent="0.2">
      <c r="D336" s="11"/>
    </row>
    <row r="337" spans="4:4" x14ac:dyDescent="0.2">
      <c r="D337" s="11"/>
    </row>
    <row r="338" spans="4:4" x14ac:dyDescent="0.2">
      <c r="D338" s="11"/>
    </row>
    <row r="339" spans="4:4" x14ac:dyDescent="0.2">
      <c r="D339" s="11"/>
    </row>
    <row r="340" spans="4:4" x14ac:dyDescent="0.2">
      <c r="D340" s="11"/>
    </row>
    <row r="341" spans="4:4" x14ac:dyDescent="0.2">
      <c r="D341" s="11"/>
    </row>
    <row r="342" spans="4:4" x14ac:dyDescent="0.2">
      <c r="D342" s="11"/>
    </row>
    <row r="343" spans="4:4" x14ac:dyDescent="0.2">
      <c r="D343" s="11"/>
    </row>
    <row r="344" spans="4:4" x14ac:dyDescent="0.2">
      <c r="D344" s="11"/>
    </row>
    <row r="345" spans="4:4" x14ac:dyDescent="0.2">
      <c r="D345" s="11"/>
    </row>
    <row r="346" spans="4:4" x14ac:dyDescent="0.2">
      <c r="D346" s="11"/>
    </row>
    <row r="347" spans="4:4" x14ac:dyDescent="0.2">
      <c r="D347" s="11"/>
    </row>
    <row r="348" spans="4:4" x14ac:dyDescent="0.2">
      <c r="D348" s="11"/>
    </row>
    <row r="349" spans="4:4" x14ac:dyDescent="0.2">
      <c r="D349" s="11"/>
    </row>
    <row r="350" spans="4:4" x14ac:dyDescent="0.2">
      <c r="D350" s="11"/>
    </row>
    <row r="351" spans="4:4" x14ac:dyDescent="0.2">
      <c r="D351" s="11"/>
    </row>
    <row r="352" spans="4:4" x14ac:dyDescent="0.2">
      <c r="D352" s="11"/>
    </row>
    <row r="353" spans="4:4" x14ac:dyDescent="0.2">
      <c r="D353" s="11"/>
    </row>
    <row r="354" spans="4:4" x14ac:dyDescent="0.2">
      <c r="D354" s="11"/>
    </row>
    <row r="355" spans="4:4" x14ac:dyDescent="0.2">
      <c r="D355" s="11"/>
    </row>
    <row r="356" spans="4:4" x14ac:dyDescent="0.2">
      <c r="D356" s="11"/>
    </row>
    <row r="357" spans="4:4" x14ac:dyDescent="0.2">
      <c r="D357" s="11"/>
    </row>
    <row r="358" spans="4:4" x14ac:dyDescent="0.2">
      <c r="D358" s="11"/>
    </row>
    <row r="359" spans="4:4" x14ac:dyDescent="0.2">
      <c r="D359" s="11"/>
    </row>
    <row r="360" spans="4:4" x14ac:dyDescent="0.2">
      <c r="D360" s="11"/>
    </row>
    <row r="361" spans="4:4" x14ac:dyDescent="0.2">
      <c r="D361" s="11"/>
    </row>
    <row r="362" spans="4:4" x14ac:dyDescent="0.2">
      <c r="D362" s="11"/>
    </row>
    <row r="363" spans="4:4" x14ac:dyDescent="0.2">
      <c r="D363" s="11"/>
    </row>
    <row r="364" spans="4:4" x14ac:dyDescent="0.2">
      <c r="D364" s="11"/>
    </row>
    <row r="365" spans="4:4" x14ac:dyDescent="0.2">
      <c r="D365" s="11"/>
    </row>
    <row r="366" spans="4:4" x14ac:dyDescent="0.2">
      <c r="D366" s="11"/>
    </row>
    <row r="367" spans="4:4" x14ac:dyDescent="0.2">
      <c r="D367" s="11"/>
    </row>
    <row r="368" spans="4:4" x14ac:dyDescent="0.2">
      <c r="D368" s="11"/>
    </row>
    <row r="369" spans="4:4" x14ac:dyDescent="0.2">
      <c r="D369" s="11"/>
    </row>
    <row r="370" spans="4:4" x14ac:dyDescent="0.2">
      <c r="D370" s="11"/>
    </row>
    <row r="371" spans="4:4" x14ac:dyDescent="0.2">
      <c r="D371" s="11"/>
    </row>
    <row r="372" spans="4:4" x14ac:dyDescent="0.2">
      <c r="D372" s="11"/>
    </row>
    <row r="373" spans="4:4" x14ac:dyDescent="0.2">
      <c r="D373" s="11"/>
    </row>
    <row r="374" spans="4:4" x14ac:dyDescent="0.2">
      <c r="D374" s="11"/>
    </row>
    <row r="375" spans="4:4" x14ac:dyDescent="0.2">
      <c r="D375" s="11"/>
    </row>
    <row r="376" spans="4:4" x14ac:dyDescent="0.2">
      <c r="D376" s="11"/>
    </row>
    <row r="377" spans="4:4" x14ac:dyDescent="0.2">
      <c r="D377" s="11"/>
    </row>
    <row r="378" spans="4:4" x14ac:dyDescent="0.2">
      <c r="D378" s="11"/>
    </row>
    <row r="379" spans="4:4" x14ac:dyDescent="0.2">
      <c r="D379" s="11"/>
    </row>
    <row r="380" spans="4:4" x14ac:dyDescent="0.2">
      <c r="D380" s="11"/>
    </row>
    <row r="381" spans="4:4" x14ac:dyDescent="0.2">
      <c r="D381" s="11"/>
    </row>
    <row r="382" spans="4:4" x14ac:dyDescent="0.2">
      <c r="D382" s="11"/>
    </row>
    <row r="383" spans="4:4" x14ac:dyDescent="0.2">
      <c r="D383" s="11"/>
    </row>
    <row r="384" spans="4:4" x14ac:dyDescent="0.2">
      <c r="D384" s="11"/>
    </row>
    <row r="385" spans="4:4" x14ac:dyDescent="0.2">
      <c r="D385" s="11"/>
    </row>
    <row r="386" spans="4:4" x14ac:dyDescent="0.2">
      <c r="D386" s="11"/>
    </row>
    <row r="387" spans="4:4" x14ac:dyDescent="0.2">
      <c r="D387" s="11"/>
    </row>
    <row r="388" spans="4:4" x14ac:dyDescent="0.2">
      <c r="D388" s="11"/>
    </row>
    <row r="389" spans="4:4" x14ac:dyDescent="0.2">
      <c r="D389" s="11"/>
    </row>
    <row r="390" spans="4:4" x14ac:dyDescent="0.2">
      <c r="D390" s="11"/>
    </row>
    <row r="391" spans="4:4" x14ac:dyDescent="0.2">
      <c r="D391" s="11"/>
    </row>
    <row r="392" spans="4:4" x14ac:dyDescent="0.2">
      <c r="D392" s="11"/>
    </row>
    <row r="393" spans="4:4" x14ac:dyDescent="0.2">
      <c r="D393" s="11"/>
    </row>
    <row r="394" spans="4:4" x14ac:dyDescent="0.2">
      <c r="D394" s="11"/>
    </row>
    <row r="395" spans="4:4" x14ac:dyDescent="0.2">
      <c r="D395" s="11"/>
    </row>
    <row r="396" spans="4:4" x14ac:dyDescent="0.2">
      <c r="D396" s="11"/>
    </row>
    <row r="397" spans="4:4" x14ac:dyDescent="0.2">
      <c r="D397" s="11"/>
    </row>
    <row r="398" spans="4:4" x14ac:dyDescent="0.2">
      <c r="D398" s="11"/>
    </row>
    <row r="399" spans="4:4" x14ac:dyDescent="0.2">
      <c r="D399" s="11"/>
    </row>
    <row r="400" spans="4:4" x14ac:dyDescent="0.2">
      <c r="D400" s="11"/>
    </row>
    <row r="401" spans="4:4" x14ac:dyDescent="0.2">
      <c r="D401" s="11"/>
    </row>
    <row r="402" spans="4:4" x14ac:dyDescent="0.2">
      <c r="D402" s="11"/>
    </row>
    <row r="403" spans="4:4" x14ac:dyDescent="0.2">
      <c r="D403" s="11"/>
    </row>
    <row r="404" spans="4:4" x14ac:dyDescent="0.2">
      <c r="D404" s="11"/>
    </row>
    <row r="405" spans="4:4" x14ac:dyDescent="0.2">
      <c r="D405" s="11"/>
    </row>
    <row r="406" spans="4:4" x14ac:dyDescent="0.2">
      <c r="D406" s="11"/>
    </row>
    <row r="407" spans="4:4" x14ac:dyDescent="0.2">
      <c r="D407" s="11"/>
    </row>
    <row r="408" spans="4:4" x14ac:dyDescent="0.2">
      <c r="D408" s="11"/>
    </row>
    <row r="409" spans="4:4" x14ac:dyDescent="0.2">
      <c r="D409" s="11"/>
    </row>
    <row r="410" spans="4:4" x14ac:dyDescent="0.2">
      <c r="D410" s="11"/>
    </row>
    <row r="411" spans="4:4" x14ac:dyDescent="0.2">
      <c r="D411" s="11"/>
    </row>
    <row r="412" spans="4:4" x14ac:dyDescent="0.2">
      <c r="D412" s="11"/>
    </row>
    <row r="413" spans="4:4" x14ac:dyDescent="0.2">
      <c r="D413" s="11"/>
    </row>
    <row r="414" spans="4:4" x14ac:dyDescent="0.2">
      <c r="D414" s="11"/>
    </row>
    <row r="415" spans="4:4" x14ac:dyDescent="0.2">
      <c r="D415" s="11"/>
    </row>
    <row r="416" spans="4:4" x14ac:dyDescent="0.2">
      <c r="D416" s="11"/>
    </row>
    <row r="417" spans="4:4" x14ac:dyDescent="0.2">
      <c r="D417" s="11"/>
    </row>
    <row r="418" spans="4:4" x14ac:dyDescent="0.2">
      <c r="D418" s="11"/>
    </row>
    <row r="419" spans="4:4" x14ac:dyDescent="0.2">
      <c r="D419" s="11"/>
    </row>
    <row r="420" spans="4:4" x14ac:dyDescent="0.2">
      <c r="D420" s="11"/>
    </row>
    <row r="421" spans="4:4" x14ac:dyDescent="0.2">
      <c r="D421" s="11"/>
    </row>
    <row r="422" spans="4:4" x14ac:dyDescent="0.2">
      <c r="D422" s="11"/>
    </row>
    <row r="423" spans="4:4" x14ac:dyDescent="0.2">
      <c r="D423" s="11"/>
    </row>
    <row r="424" spans="4:4" x14ac:dyDescent="0.2">
      <c r="D424" s="11"/>
    </row>
    <row r="425" spans="4:4" x14ac:dyDescent="0.2">
      <c r="D425" s="11"/>
    </row>
    <row r="426" spans="4:4" x14ac:dyDescent="0.2">
      <c r="D426" s="11"/>
    </row>
    <row r="427" spans="4:4" x14ac:dyDescent="0.2">
      <c r="D427" s="11"/>
    </row>
    <row r="428" spans="4:4" x14ac:dyDescent="0.2">
      <c r="D428" s="11"/>
    </row>
    <row r="429" spans="4:4" x14ac:dyDescent="0.2">
      <c r="D429" s="11"/>
    </row>
    <row r="430" spans="4:4" x14ac:dyDescent="0.2">
      <c r="D430" s="11"/>
    </row>
    <row r="431" spans="4:4" x14ac:dyDescent="0.2">
      <c r="D431" s="11"/>
    </row>
    <row r="432" spans="4:4" x14ac:dyDescent="0.2">
      <c r="D432" s="11"/>
    </row>
    <row r="433" spans="4:4" x14ac:dyDescent="0.2">
      <c r="D433" s="11"/>
    </row>
    <row r="434" spans="4:4" x14ac:dyDescent="0.2">
      <c r="D434" s="11"/>
    </row>
    <row r="435" spans="4:4" x14ac:dyDescent="0.2">
      <c r="D435" s="11"/>
    </row>
    <row r="436" spans="4:4" x14ac:dyDescent="0.2">
      <c r="D436" s="11"/>
    </row>
    <row r="437" spans="4:4" x14ac:dyDescent="0.2">
      <c r="D437" s="11"/>
    </row>
    <row r="438" spans="4:4" x14ac:dyDescent="0.2">
      <c r="D438" s="11"/>
    </row>
    <row r="439" spans="4:4" x14ac:dyDescent="0.2">
      <c r="D439" s="11"/>
    </row>
    <row r="440" spans="4:4" x14ac:dyDescent="0.2">
      <c r="D440" s="11"/>
    </row>
    <row r="441" spans="4:4" x14ac:dyDescent="0.2">
      <c r="D441" s="11"/>
    </row>
    <row r="442" spans="4:4" x14ac:dyDescent="0.2">
      <c r="D442" s="11"/>
    </row>
    <row r="443" spans="4:4" x14ac:dyDescent="0.2">
      <c r="D443" s="11"/>
    </row>
    <row r="444" spans="4:4" x14ac:dyDescent="0.2">
      <c r="D444" s="11"/>
    </row>
    <row r="445" spans="4:4" x14ac:dyDescent="0.2">
      <c r="D445" s="11"/>
    </row>
    <row r="446" spans="4:4" x14ac:dyDescent="0.2">
      <c r="D446" s="11"/>
    </row>
    <row r="447" spans="4:4" x14ac:dyDescent="0.2">
      <c r="D447" s="11"/>
    </row>
    <row r="448" spans="4:4" x14ac:dyDescent="0.2">
      <c r="D448" s="11"/>
    </row>
    <row r="449" spans="4:4" x14ac:dyDescent="0.2">
      <c r="D449" s="11"/>
    </row>
    <row r="450" spans="4:4" x14ac:dyDescent="0.2">
      <c r="D450" s="11"/>
    </row>
    <row r="451" spans="4:4" x14ac:dyDescent="0.2">
      <c r="D451" s="11"/>
    </row>
    <row r="452" spans="4:4" x14ac:dyDescent="0.2">
      <c r="D452" s="11"/>
    </row>
    <row r="453" spans="4:4" x14ac:dyDescent="0.2">
      <c r="D453" s="11"/>
    </row>
    <row r="454" spans="4:4" x14ac:dyDescent="0.2">
      <c r="D454" s="11"/>
    </row>
    <row r="455" spans="4:4" x14ac:dyDescent="0.2">
      <c r="D455" s="11"/>
    </row>
    <row r="456" spans="4:4" x14ac:dyDescent="0.2">
      <c r="D456" s="11"/>
    </row>
    <row r="457" spans="4:4" x14ac:dyDescent="0.2">
      <c r="D457" s="11"/>
    </row>
    <row r="458" spans="4:4" x14ac:dyDescent="0.2">
      <c r="D458" s="11"/>
    </row>
    <row r="459" spans="4:4" x14ac:dyDescent="0.2">
      <c r="D459" s="11"/>
    </row>
    <row r="460" spans="4:4" x14ac:dyDescent="0.2">
      <c r="D460" s="11"/>
    </row>
    <row r="461" spans="4:4" x14ac:dyDescent="0.2">
      <c r="D461" s="11"/>
    </row>
    <row r="462" spans="4:4" x14ac:dyDescent="0.2">
      <c r="D462" s="11"/>
    </row>
    <row r="463" spans="4:4" x14ac:dyDescent="0.2">
      <c r="D463" s="11"/>
    </row>
    <row r="464" spans="4:4" x14ac:dyDescent="0.2">
      <c r="D464" s="11"/>
    </row>
    <row r="465" spans="4:4" x14ac:dyDescent="0.2">
      <c r="D465" s="11"/>
    </row>
    <row r="466" spans="4:4" x14ac:dyDescent="0.2">
      <c r="D466" s="11"/>
    </row>
    <row r="467" spans="4:4" x14ac:dyDescent="0.2">
      <c r="D467" s="11"/>
    </row>
    <row r="468" spans="4:4" x14ac:dyDescent="0.2">
      <c r="D468" s="11"/>
    </row>
    <row r="469" spans="4:4" x14ac:dyDescent="0.2">
      <c r="D469" s="11"/>
    </row>
    <row r="470" spans="4:4" x14ac:dyDescent="0.2">
      <c r="D470" s="11"/>
    </row>
    <row r="471" spans="4:4" x14ac:dyDescent="0.2">
      <c r="D471" s="11"/>
    </row>
    <row r="472" spans="4:4" x14ac:dyDescent="0.2">
      <c r="D472" s="11"/>
    </row>
    <row r="473" spans="4:4" x14ac:dyDescent="0.2">
      <c r="D473" s="11"/>
    </row>
    <row r="474" spans="4:4" x14ac:dyDescent="0.2">
      <c r="D474" s="11"/>
    </row>
    <row r="475" spans="4:4" x14ac:dyDescent="0.2">
      <c r="D475" s="11"/>
    </row>
    <row r="476" spans="4:4" x14ac:dyDescent="0.2">
      <c r="D476" s="11"/>
    </row>
    <row r="477" spans="4:4" x14ac:dyDescent="0.2">
      <c r="D477" s="11"/>
    </row>
    <row r="478" spans="4:4" x14ac:dyDescent="0.2">
      <c r="D478" s="11"/>
    </row>
    <row r="479" spans="4:4" x14ac:dyDescent="0.2">
      <c r="D479" s="11"/>
    </row>
    <row r="480" spans="4:4" x14ac:dyDescent="0.2">
      <c r="D480" s="11"/>
    </row>
    <row r="481" spans="4:4" x14ac:dyDescent="0.2">
      <c r="D481" s="11"/>
    </row>
    <row r="482" spans="4:4" x14ac:dyDescent="0.2">
      <c r="D482" s="11"/>
    </row>
    <row r="483" spans="4:4" x14ac:dyDescent="0.2">
      <c r="D483" s="11"/>
    </row>
    <row r="484" spans="4:4" x14ac:dyDescent="0.2">
      <c r="D484" s="11"/>
    </row>
    <row r="485" spans="4:4" x14ac:dyDescent="0.2">
      <c r="D485" s="11"/>
    </row>
    <row r="486" spans="4:4" x14ac:dyDescent="0.2">
      <c r="D486" s="11"/>
    </row>
    <row r="487" spans="4:4" x14ac:dyDescent="0.2">
      <c r="D487" s="11"/>
    </row>
    <row r="488" spans="4:4" x14ac:dyDescent="0.2">
      <c r="D488" s="11"/>
    </row>
    <row r="489" spans="4:4" x14ac:dyDescent="0.2">
      <c r="D489" s="11"/>
    </row>
    <row r="490" spans="4:4" x14ac:dyDescent="0.2">
      <c r="D490" s="11"/>
    </row>
    <row r="491" spans="4:4" x14ac:dyDescent="0.2">
      <c r="D491" s="11"/>
    </row>
    <row r="492" spans="4:4" x14ac:dyDescent="0.2">
      <c r="D492" s="11"/>
    </row>
    <row r="493" spans="4:4" x14ac:dyDescent="0.2">
      <c r="D493" s="11"/>
    </row>
    <row r="494" spans="4:4" x14ac:dyDescent="0.2">
      <c r="D494" s="11"/>
    </row>
    <row r="495" spans="4:4" x14ac:dyDescent="0.2">
      <c r="D495" s="11"/>
    </row>
    <row r="496" spans="4:4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6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3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5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86</v>
      </c>
      <c r="E11" s="17">
        <v>233.7</v>
      </c>
      <c r="F11" s="13">
        <v>144.84</v>
      </c>
      <c r="G11" s="13">
        <v>45160.33</v>
      </c>
      <c r="H11" s="13">
        <v>117.44</v>
      </c>
      <c r="I11" s="13">
        <v>267.10000000000002</v>
      </c>
      <c r="J11" s="13">
        <v>379.32</v>
      </c>
      <c r="K11" s="13">
        <v>1840.82</v>
      </c>
      <c r="L11" s="13" t="e">
        <v>#N/A</v>
      </c>
      <c r="M11" s="13">
        <v>233.7</v>
      </c>
      <c r="N11" s="13" t="e">
        <v>#N/A</v>
      </c>
      <c r="O11" s="14">
        <v>745.2</v>
      </c>
      <c r="P11" s="14">
        <v>139739.28</v>
      </c>
      <c r="Q11" s="14">
        <v>856.14</v>
      </c>
      <c r="R11" s="14">
        <v>4511.2700000000004</v>
      </c>
      <c r="S11" s="14" t="e">
        <v>#N/A</v>
      </c>
      <c r="T11" s="14" t="e">
        <v>#N/A</v>
      </c>
      <c r="U11" s="14">
        <v>108235.82</v>
      </c>
      <c r="V11" s="14">
        <v>144.84</v>
      </c>
      <c r="W11" s="14" t="e">
        <v>#N/A</v>
      </c>
      <c r="X11" s="14">
        <v>233.7</v>
      </c>
      <c r="Y11" s="13">
        <v>194.53</v>
      </c>
      <c r="Z11" s="15" t="e">
        <v>#N/A</v>
      </c>
      <c r="AA11" s="15">
        <v>267.10000000000002</v>
      </c>
      <c r="AB11" s="15">
        <v>197.17</v>
      </c>
    </row>
    <row r="12" spans="1:28" x14ac:dyDescent="0.2">
      <c r="D12" s="9">
        <v>28914</v>
      </c>
      <c r="E12" s="17">
        <v>251.3</v>
      </c>
      <c r="F12" s="13">
        <v>154.63999999999999</v>
      </c>
      <c r="G12" s="13">
        <v>50209.08</v>
      </c>
      <c r="H12" s="13">
        <v>124.19</v>
      </c>
      <c r="I12" s="13">
        <v>295.5</v>
      </c>
      <c r="J12" s="13">
        <v>413.61</v>
      </c>
      <c r="K12" s="13">
        <v>2011.68</v>
      </c>
      <c r="L12" s="13" t="e">
        <v>#N/A</v>
      </c>
      <c r="M12" s="13">
        <v>251.3</v>
      </c>
      <c r="N12" s="13" t="e">
        <v>#N/A</v>
      </c>
      <c r="O12" s="14">
        <v>827.84</v>
      </c>
      <c r="P12" s="14">
        <v>154683.13</v>
      </c>
      <c r="Q12" s="14">
        <v>946.62</v>
      </c>
      <c r="R12" s="14">
        <v>4985.7</v>
      </c>
      <c r="S12" s="14" t="e">
        <v>#N/A</v>
      </c>
      <c r="T12" s="14" t="e">
        <v>#N/A</v>
      </c>
      <c r="U12" s="14">
        <v>119929.27</v>
      </c>
      <c r="V12" s="14">
        <v>154.63999999999999</v>
      </c>
      <c r="W12" s="14" t="e">
        <v>#N/A</v>
      </c>
      <c r="X12" s="14">
        <v>251.3</v>
      </c>
      <c r="Y12" s="13">
        <v>209.36</v>
      </c>
      <c r="Z12" s="15" t="e">
        <v>#N/A</v>
      </c>
      <c r="AA12" s="15">
        <v>295.5</v>
      </c>
      <c r="AB12" s="15">
        <v>219.63</v>
      </c>
    </row>
    <row r="13" spans="1:28" x14ac:dyDescent="0.2">
      <c r="D13" s="9">
        <v>28944</v>
      </c>
      <c r="E13" s="17">
        <v>240.1</v>
      </c>
      <c r="F13" s="13">
        <v>148.04</v>
      </c>
      <c r="G13" s="13">
        <v>50274.29</v>
      </c>
      <c r="H13" s="13">
        <v>116.22</v>
      </c>
      <c r="I13" s="13">
        <v>278.16000000000003</v>
      </c>
      <c r="J13" s="13">
        <v>406.2</v>
      </c>
      <c r="K13" s="13">
        <v>1940.16</v>
      </c>
      <c r="L13" s="13" t="e">
        <v>#N/A</v>
      </c>
      <c r="M13" s="13">
        <v>240.1</v>
      </c>
      <c r="N13" s="13" t="e">
        <v>#N/A</v>
      </c>
      <c r="O13" s="14">
        <v>796.73</v>
      </c>
      <c r="P13" s="14">
        <v>148844.15</v>
      </c>
      <c r="Q13" s="14">
        <v>910.39</v>
      </c>
      <c r="R13" s="14">
        <v>4812.88</v>
      </c>
      <c r="S13" s="14" t="e">
        <v>#N/A</v>
      </c>
      <c r="T13" s="14" t="e">
        <v>#N/A</v>
      </c>
      <c r="U13" s="14">
        <v>116123.63</v>
      </c>
      <c r="V13" s="14">
        <v>148.04</v>
      </c>
      <c r="W13" s="14" t="e">
        <v>#N/A</v>
      </c>
      <c r="X13" s="14">
        <v>240.1</v>
      </c>
      <c r="Y13" s="13">
        <v>202.37</v>
      </c>
      <c r="Z13" s="15" t="e">
        <v>#N/A</v>
      </c>
      <c r="AA13" s="15">
        <v>278.16000000000003</v>
      </c>
      <c r="AB13" s="15">
        <v>214.55</v>
      </c>
    </row>
    <row r="14" spans="1:28" x14ac:dyDescent="0.2">
      <c r="D14" s="9">
        <v>28975</v>
      </c>
      <c r="E14" s="17">
        <v>245.3</v>
      </c>
      <c r="F14" s="13">
        <v>152.76</v>
      </c>
      <c r="G14" s="13">
        <v>54144.57</v>
      </c>
      <c r="H14" s="13">
        <v>118.82</v>
      </c>
      <c r="I14" s="13">
        <v>278.52999999999997</v>
      </c>
      <c r="J14" s="13">
        <v>420.01</v>
      </c>
      <c r="K14" s="13">
        <v>2013.1</v>
      </c>
      <c r="L14" s="13" t="e">
        <v>#N/A</v>
      </c>
      <c r="M14" s="13">
        <v>245.3</v>
      </c>
      <c r="N14" s="13" t="e">
        <v>#N/A</v>
      </c>
      <c r="O14" s="14">
        <v>819.39</v>
      </c>
      <c r="P14" s="14">
        <v>152453.63</v>
      </c>
      <c r="Q14" s="14">
        <v>930.21</v>
      </c>
      <c r="R14" s="14">
        <v>4890.99</v>
      </c>
      <c r="S14" s="14" t="e">
        <v>#N/A</v>
      </c>
      <c r="T14" s="14" t="e">
        <v>#N/A</v>
      </c>
      <c r="U14" s="14">
        <v>117423.25</v>
      </c>
      <c r="V14" s="14">
        <v>152.76</v>
      </c>
      <c r="W14" s="14" t="e">
        <v>#N/A</v>
      </c>
      <c r="X14" s="14">
        <v>245.3</v>
      </c>
      <c r="Y14" s="13">
        <v>206.91</v>
      </c>
      <c r="Z14" s="15" t="e">
        <v>#N/A</v>
      </c>
      <c r="AA14" s="15">
        <v>278.52999999999997</v>
      </c>
      <c r="AB14" s="15">
        <v>221.12</v>
      </c>
    </row>
    <row r="15" spans="1:28" x14ac:dyDescent="0.2">
      <c r="D15" s="9">
        <v>29006</v>
      </c>
      <c r="E15" s="17">
        <v>274.60000000000002</v>
      </c>
      <c r="F15" s="13">
        <v>172</v>
      </c>
      <c r="G15" s="13">
        <v>61057.09</v>
      </c>
      <c r="H15" s="13">
        <v>132.69</v>
      </c>
      <c r="I15" s="13">
        <v>321.62</v>
      </c>
      <c r="J15" s="13">
        <v>478.01</v>
      </c>
      <c r="K15" s="13">
        <v>2253.41</v>
      </c>
      <c r="L15" s="13" t="e">
        <v>#N/A</v>
      </c>
      <c r="M15" s="13">
        <v>274.60000000000002</v>
      </c>
      <c r="N15" s="13" t="e">
        <v>#N/A</v>
      </c>
      <c r="O15" s="14">
        <v>933.26</v>
      </c>
      <c r="P15" s="14">
        <v>171656.12</v>
      </c>
      <c r="Q15" s="14">
        <v>1048.4100000000001</v>
      </c>
      <c r="R15" s="14">
        <v>5560.75</v>
      </c>
      <c r="S15" s="14" t="e">
        <v>#N/A</v>
      </c>
      <c r="T15" s="14" t="e">
        <v>#N/A</v>
      </c>
      <c r="U15" s="14">
        <v>133889.57999999999</v>
      </c>
      <c r="V15" s="14">
        <v>172</v>
      </c>
      <c r="W15" s="14" t="e">
        <v>#N/A</v>
      </c>
      <c r="X15" s="14">
        <v>274.60000000000002</v>
      </c>
      <c r="Y15" s="13">
        <v>233.65</v>
      </c>
      <c r="Z15" s="15" t="e">
        <v>#N/A</v>
      </c>
      <c r="AA15" s="15">
        <v>321.62</v>
      </c>
      <c r="AB15" s="15">
        <v>250.72</v>
      </c>
    </row>
    <row r="16" spans="1:28" x14ac:dyDescent="0.2">
      <c r="D16" s="9">
        <v>29035</v>
      </c>
      <c r="E16" s="17">
        <v>277.5</v>
      </c>
      <c r="F16" s="13">
        <v>169.03</v>
      </c>
      <c r="G16" s="13">
        <v>60161.4</v>
      </c>
      <c r="H16" s="13">
        <v>127.29</v>
      </c>
      <c r="I16" s="13">
        <v>322.55</v>
      </c>
      <c r="J16" s="13">
        <v>457.71</v>
      </c>
      <c r="K16" s="13">
        <v>2190.5500000000002</v>
      </c>
      <c r="L16" s="13" t="e">
        <v>#N/A</v>
      </c>
      <c r="M16" s="13">
        <v>277.5</v>
      </c>
      <c r="N16" s="13" t="e">
        <v>#N/A</v>
      </c>
      <c r="O16" s="14">
        <v>923.02</v>
      </c>
      <c r="P16" s="14">
        <v>166854.38</v>
      </c>
      <c r="Q16" s="14">
        <v>1049.81</v>
      </c>
      <c r="R16" s="14">
        <v>5477.29</v>
      </c>
      <c r="S16" s="14" t="e">
        <v>#N/A</v>
      </c>
      <c r="T16" s="14" t="e">
        <v>#N/A</v>
      </c>
      <c r="U16" s="14">
        <v>133065.59</v>
      </c>
      <c r="V16" s="14">
        <v>169.03</v>
      </c>
      <c r="W16" s="14" t="e">
        <v>#N/A</v>
      </c>
      <c r="X16" s="14">
        <v>277.5</v>
      </c>
      <c r="Y16" s="13">
        <v>232.34</v>
      </c>
      <c r="Z16" s="15" t="e">
        <v>#N/A</v>
      </c>
      <c r="AA16" s="15">
        <v>322.55</v>
      </c>
      <c r="AB16" s="15">
        <v>245.46</v>
      </c>
    </row>
    <row r="17" spans="4:28" x14ac:dyDescent="0.2">
      <c r="D17" s="9">
        <v>29067</v>
      </c>
      <c r="E17" s="17">
        <v>296.45</v>
      </c>
      <c r="F17" s="13">
        <v>179.68</v>
      </c>
      <c r="G17" s="13">
        <v>63972.92</v>
      </c>
      <c r="H17" s="13">
        <v>131.87</v>
      </c>
      <c r="I17" s="13">
        <v>345.15</v>
      </c>
      <c r="J17" s="13">
        <v>490.63</v>
      </c>
      <c r="K17" s="13">
        <v>2354.14</v>
      </c>
      <c r="L17" s="13" t="e">
        <v>#N/A</v>
      </c>
      <c r="M17" s="13">
        <v>296.45</v>
      </c>
      <c r="N17" s="13" t="e">
        <v>#N/A</v>
      </c>
      <c r="O17" s="14">
        <v>1023.3</v>
      </c>
      <c r="P17" s="14">
        <v>189816.97</v>
      </c>
      <c r="Q17" s="14">
        <v>1155.98</v>
      </c>
      <c r="R17" s="14">
        <v>6147.7</v>
      </c>
      <c r="S17" s="14" t="e">
        <v>#N/A</v>
      </c>
      <c r="T17" s="14" t="e">
        <v>#N/A</v>
      </c>
      <c r="U17" s="14">
        <v>145048.79999999999</v>
      </c>
      <c r="V17" s="14">
        <v>179.68</v>
      </c>
      <c r="W17" s="14" t="e">
        <v>#N/A</v>
      </c>
      <c r="X17" s="14">
        <v>296.45</v>
      </c>
      <c r="Y17" s="13">
        <v>248.8</v>
      </c>
      <c r="Z17" s="15" t="e">
        <v>#N/A</v>
      </c>
      <c r="AA17" s="15">
        <v>345.15</v>
      </c>
      <c r="AB17" s="15">
        <v>262.79000000000002</v>
      </c>
    </row>
    <row r="18" spans="4:28" x14ac:dyDescent="0.2">
      <c r="D18" s="9">
        <v>29098</v>
      </c>
      <c r="E18" s="17">
        <v>315.10000000000002</v>
      </c>
      <c r="F18" s="13">
        <v>190.38</v>
      </c>
      <c r="G18" s="13">
        <v>69957.47</v>
      </c>
      <c r="H18" s="13">
        <v>139.88999999999999</v>
      </c>
      <c r="I18" s="13">
        <v>370.38</v>
      </c>
      <c r="J18" s="13">
        <v>526.44000000000005</v>
      </c>
      <c r="K18" s="13">
        <v>2527.65</v>
      </c>
      <c r="L18" s="13" t="e">
        <v>#N/A</v>
      </c>
      <c r="M18" s="13">
        <v>315.10000000000002</v>
      </c>
      <c r="N18" s="13" t="e">
        <v>#N/A</v>
      </c>
      <c r="O18" s="14">
        <v>1052.18</v>
      </c>
      <c r="P18" s="14">
        <v>196887.96</v>
      </c>
      <c r="Q18" s="14">
        <v>1188.99</v>
      </c>
      <c r="R18" s="14">
        <v>6424.52</v>
      </c>
      <c r="S18" s="14" t="e">
        <v>#N/A</v>
      </c>
      <c r="T18" s="14" t="e">
        <v>#N/A</v>
      </c>
      <c r="U18" s="14">
        <v>153643.94</v>
      </c>
      <c r="V18" s="14">
        <v>190.38</v>
      </c>
      <c r="W18" s="14" t="e">
        <v>#N/A</v>
      </c>
      <c r="X18" s="14">
        <v>315.10000000000002</v>
      </c>
      <c r="Y18" s="13">
        <v>265.44</v>
      </c>
      <c r="Z18" s="15" t="e">
        <v>#N/A</v>
      </c>
      <c r="AA18" s="15">
        <v>370.38</v>
      </c>
      <c r="AB18" s="15">
        <v>281.58999999999997</v>
      </c>
    </row>
    <row r="19" spans="4:28" x14ac:dyDescent="0.2">
      <c r="D19" s="9">
        <v>29126</v>
      </c>
      <c r="E19" s="17">
        <v>397.25</v>
      </c>
      <c r="F19" s="13">
        <v>233.23</v>
      </c>
      <c r="G19" s="13">
        <v>89088.49</v>
      </c>
      <c r="H19" s="13">
        <v>180.36</v>
      </c>
      <c r="I19" s="13">
        <v>460.72</v>
      </c>
      <c r="J19" s="13">
        <v>616.45000000000005</v>
      </c>
      <c r="K19" s="13">
        <v>3190.26</v>
      </c>
      <c r="L19" s="13" t="e">
        <v>#N/A</v>
      </c>
      <c r="M19" s="13">
        <v>397.25</v>
      </c>
      <c r="N19" s="13" t="e">
        <v>#N/A</v>
      </c>
      <c r="O19" s="14">
        <v>1306.81</v>
      </c>
      <c r="P19" s="14">
        <v>242994.79</v>
      </c>
      <c r="Q19" s="14">
        <v>1474.44</v>
      </c>
      <c r="R19" s="14">
        <v>7894.94</v>
      </c>
      <c r="S19" s="14" t="e">
        <v>#N/A</v>
      </c>
      <c r="T19" s="14" t="e">
        <v>#N/A</v>
      </c>
      <c r="U19" s="14">
        <v>191720.57</v>
      </c>
      <c r="V19" s="14">
        <v>233.23</v>
      </c>
      <c r="W19" s="14" t="e">
        <v>#N/A</v>
      </c>
      <c r="X19" s="14">
        <v>397.25</v>
      </c>
      <c r="Y19" s="13">
        <v>327.14999999999998</v>
      </c>
      <c r="Z19" s="15" t="e">
        <v>#N/A</v>
      </c>
      <c r="AA19" s="15">
        <v>460.72</v>
      </c>
      <c r="AB19" s="15">
        <v>351.67</v>
      </c>
    </row>
    <row r="20" spans="4:28" x14ac:dyDescent="0.2">
      <c r="D20" s="9">
        <v>29159</v>
      </c>
      <c r="E20" s="17">
        <v>382</v>
      </c>
      <c r="F20" s="13">
        <v>231.45</v>
      </c>
      <c r="G20" s="13">
        <v>90261.119999999995</v>
      </c>
      <c r="H20" s="13">
        <v>184.01</v>
      </c>
      <c r="I20" s="13">
        <v>449.29</v>
      </c>
      <c r="J20" s="13">
        <v>631</v>
      </c>
      <c r="K20" s="13">
        <v>3142.6</v>
      </c>
      <c r="L20" s="13" t="e">
        <v>#N/A</v>
      </c>
      <c r="M20" s="13">
        <v>382</v>
      </c>
      <c r="N20" s="13" t="e">
        <v>#N/A</v>
      </c>
      <c r="O20" s="14">
        <v>1298.5899999999999</v>
      </c>
      <c r="P20" s="14">
        <v>239598.91</v>
      </c>
      <c r="Q20" s="14">
        <v>1455.88</v>
      </c>
      <c r="R20" s="14">
        <v>7808</v>
      </c>
      <c r="S20" s="14" t="e">
        <v>#N/A</v>
      </c>
      <c r="T20" s="14" t="e">
        <v>#N/A</v>
      </c>
      <c r="U20" s="14">
        <v>183783.85</v>
      </c>
      <c r="V20" s="14">
        <v>231.45</v>
      </c>
      <c r="W20" s="14" t="e">
        <v>#N/A</v>
      </c>
      <c r="X20" s="14">
        <v>382</v>
      </c>
      <c r="Y20" s="13">
        <v>315.5</v>
      </c>
      <c r="Z20" s="15" t="e">
        <v>#N/A</v>
      </c>
      <c r="AA20" s="15">
        <v>449.29</v>
      </c>
      <c r="AB20" s="15">
        <v>346.87</v>
      </c>
    </row>
    <row r="21" spans="4:28" x14ac:dyDescent="0.2">
      <c r="D21" s="9">
        <v>29189</v>
      </c>
      <c r="E21" s="17">
        <v>415.65</v>
      </c>
      <c r="F21" s="13">
        <v>244.87</v>
      </c>
      <c r="G21" s="13">
        <v>104134.1</v>
      </c>
      <c r="H21" s="13">
        <v>188.97</v>
      </c>
      <c r="I21" s="13">
        <v>488.14</v>
      </c>
      <c r="J21" s="13">
        <v>667.2</v>
      </c>
      <c r="K21" s="13">
        <v>3310.29</v>
      </c>
      <c r="L21" s="13" t="e">
        <v>#N/A</v>
      </c>
      <c r="M21" s="13">
        <v>415.65</v>
      </c>
      <c r="N21" s="13" t="e">
        <v>#N/A</v>
      </c>
      <c r="O21" s="14">
        <v>1392.25</v>
      </c>
      <c r="P21" s="14">
        <v>258912.66</v>
      </c>
      <c r="Q21" s="14">
        <v>1532.61</v>
      </c>
      <c r="R21" s="14">
        <v>8260.5400000000009</v>
      </c>
      <c r="S21" s="14" t="e">
        <v>#N/A</v>
      </c>
      <c r="T21" s="14" t="e">
        <v>#N/A</v>
      </c>
      <c r="U21" s="14">
        <v>201557.69</v>
      </c>
      <c r="V21" s="14">
        <v>244.87</v>
      </c>
      <c r="W21" s="14" t="e">
        <v>#N/A</v>
      </c>
      <c r="X21" s="14">
        <v>415.65</v>
      </c>
      <c r="Y21" s="13">
        <v>345.69</v>
      </c>
      <c r="Z21" s="15" t="e">
        <v>#N/A</v>
      </c>
      <c r="AA21" s="15">
        <v>488.14</v>
      </c>
      <c r="AB21" s="15">
        <v>381.35</v>
      </c>
    </row>
    <row r="22" spans="4:28" x14ac:dyDescent="0.2">
      <c r="D22" s="9">
        <v>29220</v>
      </c>
      <c r="E22" s="17">
        <v>512</v>
      </c>
      <c r="F22" s="13">
        <v>299.12</v>
      </c>
      <c r="G22" s="13">
        <v>125630.27</v>
      </c>
      <c r="H22" s="13">
        <v>230.63</v>
      </c>
      <c r="I22" s="13">
        <v>611.80999999999995</v>
      </c>
      <c r="J22" s="13">
        <v>835.57</v>
      </c>
      <c r="K22" s="13">
        <v>4189.6400000000003</v>
      </c>
      <c r="L22" s="13" t="e">
        <v>#N/A</v>
      </c>
      <c r="M22" s="13">
        <v>512</v>
      </c>
      <c r="N22" s="13" t="e">
        <v>#N/A</v>
      </c>
      <c r="O22" s="14">
        <v>1749.03</v>
      </c>
      <c r="P22" s="14">
        <v>324101.28999999998</v>
      </c>
      <c r="Q22" s="14">
        <v>2055.87</v>
      </c>
      <c r="R22" s="14">
        <v>10645.23</v>
      </c>
      <c r="S22" s="14" t="e">
        <v>#N/A</v>
      </c>
      <c r="T22" s="14" t="e">
        <v>#N/A</v>
      </c>
      <c r="U22" s="14">
        <v>253615.89</v>
      </c>
      <c r="V22" s="14">
        <v>299.12</v>
      </c>
      <c r="W22" s="14" t="e">
        <v>#N/A</v>
      </c>
      <c r="X22" s="14">
        <v>512</v>
      </c>
      <c r="Y22" s="13">
        <v>434.07</v>
      </c>
      <c r="Z22" s="15" t="e">
        <v>#N/A</v>
      </c>
      <c r="AA22" s="15">
        <v>611.80999999999995</v>
      </c>
      <c r="AB22" s="15">
        <v>474.31</v>
      </c>
    </row>
    <row r="23" spans="4:28" x14ac:dyDescent="0.2">
      <c r="D23" s="9">
        <v>29251</v>
      </c>
      <c r="E23" s="17">
        <v>653</v>
      </c>
      <c r="F23" s="13">
        <v>385.01</v>
      </c>
      <c r="G23" s="13">
        <v>159889.73000000001</v>
      </c>
      <c r="H23" s="13">
        <v>288.11</v>
      </c>
      <c r="I23" s="13">
        <v>774.1</v>
      </c>
      <c r="J23" s="13">
        <v>1094.9100000000001</v>
      </c>
      <c r="K23" s="13">
        <v>5329.61</v>
      </c>
      <c r="L23" s="13" t="e">
        <v>#N/A</v>
      </c>
      <c r="M23" s="13">
        <v>653</v>
      </c>
      <c r="N23" s="13" t="e">
        <v>#N/A</v>
      </c>
      <c r="O23" s="14">
        <v>2266.46</v>
      </c>
      <c r="P23" s="14">
        <v>421828.9</v>
      </c>
      <c r="Q23" s="14">
        <v>2490.4499999999998</v>
      </c>
      <c r="R23" s="14">
        <v>13763.78</v>
      </c>
      <c r="S23" s="14" t="e">
        <v>#N/A</v>
      </c>
      <c r="T23" s="14" t="e">
        <v>#N/A</v>
      </c>
      <c r="U23" s="14">
        <v>387525.23</v>
      </c>
      <c r="V23" s="14">
        <v>385.01</v>
      </c>
      <c r="W23" s="14" t="e">
        <v>#N/A</v>
      </c>
      <c r="X23" s="14">
        <v>653</v>
      </c>
      <c r="Y23" s="13">
        <v>546.13</v>
      </c>
      <c r="Z23" s="15" t="e">
        <v>#N/A</v>
      </c>
      <c r="AA23" s="15">
        <v>774.1</v>
      </c>
      <c r="AB23" s="15">
        <v>603.75</v>
      </c>
    </row>
    <row r="24" spans="4:28" x14ac:dyDescent="0.2">
      <c r="D24" s="9">
        <v>29280</v>
      </c>
      <c r="E24" s="17">
        <v>637</v>
      </c>
      <c r="F24" s="13">
        <v>381.48</v>
      </c>
      <c r="G24" s="13">
        <v>161055.96</v>
      </c>
      <c r="H24" s="13">
        <v>280.25</v>
      </c>
      <c r="I24" s="13">
        <v>732.64</v>
      </c>
      <c r="J24" s="13">
        <v>1089.6600000000001</v>
      </c>
      <c r="K24" s="13">
        <v>5138.08</v>
      </c>
      <c r="L24" s="13" t="e">
        <v>#N/A</v>
      </c>
      <c r="M24" s="13">
        <v>637</v>
      </c>
      <c r="N24" s="13" t="e">
        <v>#N/A</v>
      </c>
      <c r="O24" s="14">
        <v>2151.17</v>
      </c>
      <c r="P24" s="14">
        <v>400528.15</v>
      </c>
      <c r="Q24" s="14">
        <v>2393.31</v>
      </c>
      <c r="R24" s="14">
        <v>13036.52</v>
      </c>
      <c r="S24" s="14" t="e">
        <v>#N/A</v>
      </c>
      <c r="T24" s="14" t="e">
        <v>#N/A</v>
      </c>
      <c r="U24" s="14">
        <v>371647.87</v>
      </c>
      <c r="V24" s="14">
        <v>381.48</v>
      </c>
      <c r="W24" s="14" t="e">
        <v>#N/A</v>
      </c>
      <c r="X24" s="14">
        <v>637</v>
      </c>
      <c r="Y24" s="13">
        <v>516.80999999999995</v>
      </c>
      <c r="Z24" s="15" t="e">
        <v>#N/A</v>
      </c>
      <c r="AA24" s="15">
        <v>732.64</v>
      </c>
      <c r="AB24" s="15">
        <v>583.69000000000005</v>
      </c>
    </row>
    <row r="25" spans="4:28" x14ac:dyDescent="0.2">
      <c r="D25" s="9">
        <v>29311</v>
      </c>
      <c r="E25" s="17">
        <v>494.5</v>
      </c>
      <c r="F25" s="13">
        <v>321.56</v>
      </c>
      <c r="G25" s="13">
        <v>125800.01</v>
      </c>
      <c r="H25" s="13">
        <v>228.51</v>
      </c>
      <c r="I25" s="13">
        <v>599.47</v>
      </c>
      <c r="J25" s="13">
        <v>931.87</v>
      </c>
      <c r="K25" s="13">
        <v>4155.3500000000004</v>
      </c>
      <c r="L25" s="13" t="e">
        <v>#N/A</v>
      </c>
      <c r="M25" s="13">
        <v>494.5</v>
      </c>
      <c r="N25" s="13" t="e">
        <v>#N/A</v>
      </c>
      <c r="O25" s="14">
        <v>1683.53</v>
      </c>
      <c r="P25" s="14">
        <v>316964.84000000003</v>
      </c>
      <c r="Q25" s="14">
        <v>1890.49</v>
      </c>
      <c r="R25" s="14">
        <v>10312.81</v>
      </c>
      <c r="S25" s="14" t="e">
        <v>#N/A</v>
      </c>
      <c r="T25" s="14" t="e">
        <v>#N/A</v>
      </c>
      <c r="U25" s="14">
        <v>294925.42</v>
      </c>
      <c r="V25" s="14">
        <v>321.56</v>
      </c>
      <c r="W25" s="14" t="e">
        <v>#N/A</v>
      </c>
      <c r="X25" s="14">
        <v>494.5</v>
      </c>
      <c r="Y25" s="13">
        <v>407.51</v>
      </c>
      <c r="Z25" s="15" t="e">
        <v>#N/A</v>
      </c>
      <c r="AA25" s="15">
        <v>599.47</v>
      </c>
      <c r="AB25" s="15">
        <v>465.18</v>
      </c>
    </row>
    <row r="26" spans="4:28" x14ac:dyDescent="0.2">
      <c r="D26" s="10">
        <v>29341</v>
      </c>
      <c r="E26" s="17">
        <v>518</v>
      </c>
      <c r="F26" s="13">
        <v>317.27</v>
      </c>
      <c r="G26" s="13">
        <v>124139.12</v>
      </c>
      <c r="H26" s="13">
        <v>229.36</v>
      </c>
      <c r="I26" s="13">
        <v>616.1</v>
      </c>
      <c r="J26" s="13">
        <v>865.53</v>
      </c>
      <c r="K26" s="13">
        <v>4155.21</v>
      </c>
      <c r="L26" s="13" t="e">
        <v>#N/A</v>
      </c>
      <c r="M26" s="13">
        <v>518</v>
      </c>
      <c r="N26" s="13" t="e">
        <v>#N/A</v>
      </c>
      <c r="O26" s="13">
        <v>1756.34</v>
      </c>
      <c r="P26" s="13">
        <v>329451.39</v>
      </c>
      <c r="Q26" s="13">
        <v>1963.24</v>
      </c>
      <c r="R26" s="13">
        <v>10712.74</v>
      </c>
      <c r="S26" s="13" t="e">
        <v>#N/A</v>
      </c>
      <c r="T26" s="13" t="e">
        <v>#N/A</v>
      </c>
      <c r="U26" s="14">
        <v>306587.71000000002</v>
      </c>
      <c r="V26" s="13">
        <v>317.27</v>
      </c>
      <c r="W26" s="13" t="e">
        <v>#N/A</v>
      </c>
      <c r="X26" s="13">
        <v>518</v>
      </c>
      <c r="Y26" s="13">
        <v>415.12</v>
      </c>
      <c r="Z26" s="15" t="e">
        <v>#N/A</v>
      </c>
      <c r="AA26" s="15">
        <v>616.1</v>
      </c>
      <c r="AB26" s="15">
        <v>465.18</v>
      </c>
    </row>
    <row r="27" spans="4:28" x14ac:dyDescent="0.2">
      <c r="D27" s="9">
        <v>29371</v>
      </c>
      <c r="E27" s="17">
        <v>535.5</v>
      </c>
      <c r="F27" s="13">
        <v>323.08999999999997</v>
      </c>
      <c r="G27" s="13">
        <v>118403.69</v>
      </c>
      <c r="H27" s="13">
        <v>228.36</v>
      </c>
      <c r="I27" s="13">
        <v>615.36</v>
      </c>
      <c r="J27" s="13">
        <v>880.38</v>
      </c>
      <c r="K27" s="13">
        <v>4152.26</v>
      </c>
      <c r="L27" s="13" t="e">
        <v>#N/A</v>
      </c>
      <c r="M27" s="13">
        <v>535.5</v>
      </c>
      <c r="N27" s="13" t="e">
        <v>#N/A</v>
      </c>
      <c r="O27" s="13">
        <v>1722.24</v>
      </c>
      <c r="P27" s="13">
        <v>323825.58</v>
      </c>
      <c r="Q27" s="13">
        <v>1923.92</v>
      </c>
      <c r="R27" s="13">
        <v>10526.03</v>
      </c>
      <c r="S27" s="13" t="e">
        <v>#N/A</v>
      </c>
      <c r="T27" s="13" t="e">
        <v>#N/A</v>
      </c>
      <c r="U27" s="14">
        <v>316820.59000000003</v>
      </c>
      <c r="V27" s="13">
        <v>323.08999999999997</v>
      </c>
      <c r="W27" s="13" t="e">
        <v>#N/A</v>
      </c>
      <c r="X27" s="13">
        <v>535.5</v>
      </c>
      <c r="Y27" s="13">
        <v>416.19</v>
      </c>
      <c r="Z27" s="15" t="e">
        <v>#N/A</v>
      </c>
      <c r="AA27" s="15">
        <v>615.36</v>
      </c>
      <c r="AB27" s="15">
        <v>463.64</v>
      </c>
    </row>
    <row r="28" spans="4:28" x14ac:dyDescent="0.2">
      <c r="D28" s="9">
        <v>29402</v>
      </c>
      <c r="E28" s="17">
        <v>653.5</v>
      </c>
      <c r="F28" s="13">
        <v>392.72</v>
      </c>
      <c r="G28" s="13">
        <v>145558.85</v>
      </c>
      <c r="H28" s="13">
        <v>277.32</v>
      </c>
      <c r="I28" s="13">
        <v>762.44</v>
      </c>
      <c r="J28" s="13">
        <v>1078.8599999999999</v>
      </c>
      <c r="K28" s="13">
        <v>5150.43</v>
      </c>
      <c r="L28" s="13" t="e">
        <v>#N/A</v>
      </c>
      <c r="M28" s="13">
        <v>653.5</v>
      </c>
      <c r="N28" s="13" t="e">
        <v>#N/A</v>
      </c>
      <c r="O28" s="13">
        <v>2204.12</v>
      </c>
      <c r="P28" s="13">
        <v>414677.55</v>
      </c>
      <c r="Q28" s="13">
        <v>2451.52</v>
      </c>
      <c r="R28" s="13">
        <v>13466.47</v>
      </c>
      <c r="S28" s="13" t="e">
        <v>#N/A</v>
      </c>
      <c r="T28" s="13" t="e">
        <v>#N/A</v>
      </c>
      <c r="U28" s="14">
        <v>399487.41</v>
      </c>
      <c r="V28" s="13">
        <v>392.72</v>
      </c>
      <c r="W28" s="13" t="e">
        <v>#N/A</v>
      </c>
      <c r="X28" s="13">
        <v>653.5</v>
      </c>
      <c r="Y28" s="13">
        <v>509.77</v>
      </c>
      <c r="Z28" s="15" t="e">
        <v>#N/A</v>
      </c>
      <c r="AA28" s="15">
        <v>762.44</v>
      </c>
      <c r="AB28" s="15">
        <v>573.38</v>
      </c>
    </row>
    <row r="29" spans="4:28" x14ac:dyDescent="0.2">
      <c r="D29" s="9">
        <v>29433</v>
      </c>
      <c r="E29" s="17">
        <v>614.25</v>
      </c>
      <c r="F29" s="13">
        <v>372.37</v>
      </c>
      <c r="G29" s="13">
        <v>140586.51999999999</v>
      </c>
      <c r="H29" s="13">
        <v>262.16000000000003</v>
      </c>
      <c r="I29" s="13">
        <v>718.1</v>
      </c>
      <c r="J29" s="13">
        <v>1019.45</v>
      </c>
      <c r="K29" s="13">
        <v>4813.2299999999996</v>
      </c>
      <c r="L29" s="13" t="e">
        <v>#N/A</v>
      </c>
      <c r="M29" s="13">
        <v>614.25</v>
      </c>
      <c r="N29" s="13" t="e">
        <v>#N/A</v>
      </c>
      <c r="O29" s="13">
        <v>2094.29</v>
      </c>
      <c r="P29" s="13">
        <v>394486.26</v>
      </c>
      <c r="Q29" s="13">
        <v>2329.04</v>
      </c>
      <c r="R29" s="13">
        <v>12792.58</v>
      </c>
      <c r="S29" s="13" t="e">
        <v>#N/A</v>
      </c>
      <c r="T29" s="13" t="e">
        <v>#N/A</v>
      </c>
      <c r="U29" s="13">
        <v>378648.53</v>
      </c>
      <c r="V29" s="13">
        <v>372.37</v>
      </c>
      <c r="W29" s="13" t="e">
        <v>#N/A</v>
      </c>
      <c r="X29" s="13">
        <v>614.25</v>
      </c>
      <c r="Y29" s="13">
        <v>471.48</v>
      </c>
      <c r="Z29" s="15" t="e">
        <v>#N/A</v>
      </c>
      <c r="AA29" s="15">
        <v>718.1</v>
      </c>
      <c r="AB29" s="15">
        <v>537.02</v>
      </c>
    </row>
    <row r="30" spans="4:28" x14ac:dyDescent="0.2">
      <c r="D30" s="9">
        <v>29462</v>
      </c>
      <c r="E30" s="17">
        <v>631.25</v>
      </c>
      <c r="F30" s="13">
        <v>386.52</v>
      </c>
      <c r="G30" s="13">
        <v>138824.34</v>
      </c>
      <c r="H30" s="13">
        <v>263.41000000000003</v>
      </c>
      <c r="I30" s="13">
        <v>733.26</v>
      </c>
      <c r="J30" s="13">
        <v>1045.02</v>
      </c>
      <c r="K30" s="13">
        <v>4903.62</v>
      </c>
      <c r="L30" s="13" t="e">
        <v>#N/A</v>
      </c>
      <c r="M30" s="13">
        <v>631.25</v>
      </c>
      <c r="N30" s="13" t="e">
        <v>#N/A</v>
      </c>
      <c r="O30" s="13">
        <v>2078.4</v>
      </c>
      <c r="P30" s="13">
        <v>391180.5</v>
      </c>
      <c r="Q30" s="13">
        <v>2308.4499999999998</v>
      </c>
      <c r="R30" s="13">
        <v>12745.4</v>
      </c>
      <c r="S30" s="13" t="e">
        <v>#N/A</v>
      </c>
      <c r="T30" s="13" t="e">
        <v>#N/A</v>
      </c>
      <c r="U30" s="13">
        <v>390549.07</v>
      </c>
      <c r="V30" s="13">
        <v>386.52</v>
      </c>
      <c r="W30" s="13" t="e">
        <v>#N/A</v>
      </c>
      <c r="X30" s="13">
        <v>631.25</v>
      </c>
      <c r="Y30" s="13">
        <v>479.8</v>
      </c>
      <c r="Z30" s="15" t="e">
        <v>#N/A</v>
      </c>
      <c r="AA30" s="15">
        <v>733.26</v>
      </c>
      <c r="AB30" s="15">
        <v>543.79</v>
      </c>
    </row>
    <row r="31" spans="4:28" x14ac:dyDescent="0.2">
      <c r="D31" s="9">
        <v>29494</v>
      </c>
      <c r="E31" s="17">
        <v>666.75</v>
      </c>
      <c r="F31" s="13">
        <v>412.83</v>
      </c>
      <c r="G31" s="13">
        <v>141296.4</v>
      </c>
      <c r="H31" s="13">
        <v>279.27</v>
      </c>
      <c r="I31" s="13">
        <v>783.94</v>
      </c>
      <c r="J31" s="13">
        <v>1107.6400000000001</v>
      </c>
      <c r="K31" s="13">
        <v>5211.3</v>
      </c>
      <c r="L31" s="13" t="e">
        <v>#N/A</v>
      </c>
      <c r="M31" s="13">
        <v>666.75</v>
      </c>
      <c r="N31" s="13" t="e">
        <v>#N/A</v>
      </c>
      <c r="O31" s="13">
        <v>2225.38</v>
      </c>
      <c r="P31" s="13">
        <v>419188.68</v>
      </c>
      <c r="Q31" s="13">
        <v>2472.34</v>
      </c>
      <c r="R31" s="13">
        <v>13638.53</v>
      </c>
      <c r="S31" s="13" t="e">
        <v>#N/A</v>
      </c>
      <c r="T31" s="13" t="e">
        <v>#N/A</v>
      </c>
      <c r="U31" s="13">
        <v>418750</v>
      </c>
      <c r="V31" s="13">
        <v>412.83</v>
      </c>
      <c r="W31" s="13" t="e">
        <v>#N/A</v>
      </c>
      <c r="X31" s="13">
        <v>666.75</v>
      </c>
      <c r="Y31" s="13">
        <v>504.78</v>
      </c>
      <c r="Z31" s="15" t="e">
        <v>#N/A</v>
      </c>
      <c r="AA31" s="15">
        <v>783.94</v>
      </c>
      <c r="AB31" s="15">
        <v>572.05999999999995</v>
      </c>
    </row>
    <row r="32" spans="4:28" x14ac:dyDescent="0.2">
      <c r="D32" s="9">
        <v>29525</v>
      </c>
      <c r="E32" s="17">
        <v>629</v>
      </c>
      <c r="F32" s="13">
        <v>404.91</v>
      </c>
      <c r="G32" s="13">
        <v>134300.04</v>
      </c>
      <c r="H32" s="13">
        <v>258.16000000000003</v>
      </c>
      <c r="I32" s="13">
        <v>747.98</v>
      </c>
      <c r="J32" s="13">
        <v>1088.5</v>
      </c>
      <c r="K32" s="13">
        <v>4911.2</v>
      </c>
      <c r="L32" s="13" t="e">
        <v>#N/A</v>
      </c>
      <c r="M32" s="13">
        <v>629</v>
      </c>
      <c r="N32" s="13" t="e">
        <v>#N/A</v>
      </c>
      <c r="O32" s="13">
        <v>2111.73</v>
      </c>
      <c r="P32" s="13">
        <v>398885.45</v>
      </c>
      <c r="Q32" s="13">
        <v>2357.1</v>
      </c>
      <c r="R32" s="13">
        <v>12999.3</v>
      </c>
      <c r="S32" s="13" t="e">
        <v>#N/A</v>
      </c>
      <c r="T32" s="13" t="e">
        <v>#N/A</v>
      </c>
      <c r="U32" s="13">
        <v>414417.51</v>
      </c>
      <c r="V32" s="13">
        <v>404.91</v>
      </c>
      <c r="W32" s="13" t="e">
        <v>#N/A</v>
      </c>
      <c r="X32" s="13">
        <v>629</v>
      </c>
      <c r="Y32" s="13">
        <v>477.16</v>
      </c>
      <c r="Z32" s="15" t="e">
        <v>#N/A</v>
      </c>
      <c r="AA32" s="15">
        <v>747.98</v>
      </c>
      <c r="AB32" s="15">
        <v>542.16</v>
      </c>
    </row>
    <row r="33" spans="4:28" x14ac:dyDescent="0.2">
      <c r="D33" s="9">
        <v>29553</v>
      </c>
      <c r="E33" s="17">
        <v>619.75</v>
      </c>
      <c r="F33" s="13">
        <v>406.73</v>
      </c>
      <c r="G33" s="13">
        <v>134552.92000000001</v>
      </c>
      <c r="H33" s="13">
        <v>262.83</v>
      </c>
      <c r="I33" s="13">
        <v>738.66</v>
      </c>
      <c r="J33" s="13">
        <v>1081.96</v>
      </c>
      <c r="K33" s="13">
        <v>4871.92</v>
      </c>
      <c r="L33" s="13" t="e">
        <v>#N/A</v>
      </c>
      <c r="M33" s="13">
        <v>619.75</v>
      </c>
      <c r="N33" s="13" t="e">
        <v>#N/A</v>
      </c>
      <c r="O33" s="13">
        <v>2061.12</v>
      </c>
      <c r="P33" s="13">
        <v>385638.38</v>
      </c>
      <c r="Q33" s="13">
        <v>2269.34</v>
      </c>
      <c r="R33" s="13">
        <v>12677.75</v>
      </c>
      <c r="S33" s="13" t="e">
        <v>#N/A</v>
      </c>
      <c r="T33" s="13" t="e">
        <v>#N/A</v>
      </c>
      <c r="U33" s="13">
        <v>409443.86</v>
      </c>
      <c r="V33" s="13">
        <v>406.73</v>
      </c>
      <c r="W33" s="13" t="e">
        <v>#N/A</v>
      </c>
      <c r="X33" s="13">
        <v>619.75</v>
      </c>
      <c r="Y33" s="13">
        <v>466.59</v>
      </c>
      <c r="Z33" s="15" t="e">
        <v>#N/A</v>
      </c>
      <c r="AA33" s="15">
        <v>738.66</v>
      </c>
      <c r="AB33" s="15">
        <v>533.86</v>
      </c>
    </row>
    <row r="34" spans="4:28" x14ac:dyDescent="0.2">
      <c r="D34" s="9">
        <v>29586</v>
      </c>
      <c r="E34" s="17">
        <v>589.75</v>
      </c>
      <c r="F34" s="13">
        <v>392.41</v>
      </c>
      <c r="G34" s="13">
        <v>119823.1</v>
      </c>
      <c r="H34" s="13">
        <v>246.65</v>
      </c>
      <c r="I34" s="13">
        <v>703.65</v>
      </c>
      <c r="J34" s="13">
        <v>1047.8399999999999</v>
      </c>
      <c r="K34" s="13">
        <v>4620.33</v>
      </c>
      <c r="L34" s="13" t="e">
        <v>#N/A</v>
      </c>
      <c r="M34" s="13">
        <v>589.75</v>
      </c>
      <c r="N34" s="13" t="e">
        <v>#N/A</v>
      </c>
      <c r="O34" s="13">
        <v>1960.07</v>
      </c>
      <c r="P34" s="13">
        <v>367506.77</v>
      </c>
      <c r="Q34" s="13">
        <v>2149.91</v>
      </c>
      <c r="R34" s="13">
        <v>12026.69</v>
      </c>
      <c r="S34" s="13" t="e">
        <v>#N/A</v>
      </c>
      <c r="T34" s="13" t="e">
        <v>#N/A</v>
      </c>
      <c r="U34" s="13">
        <v>389010.82</v>
      </c>
      <c r="V34" s="13">
        <v>392.41</v>
      </c>
      <c r="W34" s="13" t="e">
        <v>#N/A</v>
      </c>
      <c r="X34" s="13">
        <v>589.75</v>
      </c>
      <c r="Y34" s="13">
        <v>439.1</v>
      </c>
      <c r="Z34" s="15" t="e">
        <v>#N/A</v>
      </c>
      <c r="AA34" s="15">
        <v>703.65</v>
      </c>
      <c r="AB34" s="15">
        <v>499.39</v>
      </c>
    </row>
    <row r="35" spans="4:28" x14ac:dyDescent="0.2">
      <c r="D35" s="9">
        <v>29616</v>
      </c>
      <c r="E35" s="17">
        <v>506.5</v>
      </c>
      <c r="F35" s="13">
        <v>363.31</v>
      </c>
      <c r="G35" s="13">
        <v>104952</v>
      </c>
      <c r="H35" s="13">
        <v>213.98</v>
      </c>
      <c r="I35" s="13">
        <v>605.70000000000005</v>
      </c>
      <c r="J35" s="13">
        <v>979.84</v>
      </c>
      <c r="K35" s="13">
        <v>4123.21</v>
      </c>
      <c r="L35" s="13" t="e">
        <v>#N/A</v>
      </c>
      <c r="M35" s="13">
        <v>506.5</v>
      </c>
      <c r="N35" s="13" t="e">
        <v>#N/A</v>
      </c>
      <c r="O35" s="13">
        <v>1700.24</v>
      </c>
      <c r="P35" s="13">
        <v>322681.84999999998</v>
      </c>
      <c r="Q35" s="13">
        <v>1897.5</v>
      </c>
      <c r="R35" s="13">
        <v>10623.84</v>
      </c>
      <c r="S35" s="13" t="e">
        <v>#N/A</v>
      </c>
      <c r="T35" s="13" t="e">
        <v>#N/A</v>
      </c>
      <c r="U35" s="13">
        <v>337842.73</v>
      </c>
      <c r="V35" s="13">
        <v>363.31</v>
      </c>
      <c r="W35" s="13" t="e">
        <v>#N/A</v>
      </c>
      <c r="X35" s="13">
        <v>506.5</v>
      </c>
      <c r="Y35" s="13">
        <v>385.61</v>
      </c>
      <c r="Z35" s="15" t="e">
        <v>#N/A</v>
      </c>
      <c r="AA35" s="15">
        <v>605.70000000000005</v>
      </c>
      <c r="AB35" s="15">
        <v>435.67</v>
      </c>
    </row>
    <row r="36" spans="4:28" x14ac:dyDescent="0.2">
      <c r="D36" s="9">
        <v>29644</v>
      </c>
      <c r="E36" s="17">
        <v>489</v>
      </c>
      <c r="F36" s="13">
        <v>357.95</v>
      </c>
      <c r="G36" s="13">
        <v>102819.77</v>
      </c>
      <c r="H36" s="13">
        <v>221.77</v>
      </c>
      <c r="I36" s="13">
        <v>588.57000000000005</v>
      </c>
      <c r="J36" s="13">
        <v>962.62</v>
      </c>
      <c r="K36" s="13">
        <v>4082.88</v>
      </c>
      <c r="L36" s="13" t="e">
        <v>#N/A</v>
      </c>
      <c r="M36" s="13">
        <v>489</v>
      </c>
      <c r="N36" s="13" t="e">
        <v>#N/A</v>
      </c>
      <c r="O36" s="13">
        <v>1645.12</v>
      </c>
      <c r="P36" s="13">
        <v>315684.46999999997</v>
      </c>
      <c r="Q36" s="13">
        <v>1849.64</v>
      </c>
      <c r="R36" s="13">
        <v>10333.11</v>
      </c>
      <c r="S36" s="13" t="e">
        <v>#N/A</v>
      </c>
      <c r="T36" s="13" t="e">
        <v>#N/A</v>
      </c>
      <c r="U36" s="13">
        <v>328679.09000000003</v>
      </c>
      <c r="V36" s="13">
        <v>357.95</v>
      </c>
      <c r="W36" s="13" t="e">
        <v>#N/A</v>
      </c>
      <c r="X36" s="13">
        <v>489</v>
      </c>
      <c r="Y36" s="13">
        <v>383.82</v>
      </c>
      <c r="Z36" s="15" t="e">
        <v>#N/A</v>
      </c>
      <c r="AA36" s="15">
        <v>588.57000000000005</v>
      </c>
      <c r="AB36" s="15">
        <v>424.17</v>
      </c>
    </row>
    <row r="37" spans="4:28" x14ac:dyDescent="0.2">
      <c r="D37" s="9">
        <v>29676</v>
      </c>
      <c r="E37" s="17">
        <v>513.75</v>
      </c>
      <c r="F37" s="13">
        <v>375.1</v>
      </c>
      <c r="G37" s="13">
        <v>108590.32</v>
      </c>
      <c r="H37" s="13">
        <v>228.89</v>
      </c>
      <c r="I37" s="13">
        <v>609.5</v>
      </c>
      <c r="J37" s="13">
        <v>988.54</v>
      </c>
      <c r="K37" s="13">
        <v>4240.49</v>
      </c>
      <c r="L37" s="13" t="e">
        <v>#N/A</v>
      </c>
      <c r="M37" s="13">
        <v>513.75</v>
      </c>
      <c r="N37" s="13" t="e">
        <v>#N/A</v>
      </c>
      <c r="O37" s="13">
        <v>1722.78</v>
      </c>
      <c r="P37" s="13">
        <v>319803.05</v>
      </c>
      <c r="Q37" s="13">
        <v>1880.86</v>
      </c>
      <c r="R37" s="13">
        <v>10481.030000000001</v>
      </c>
      <c r="S37" s="13" t="e">
        <v>#N/A</v>
      </c>
      <c r="T37" s="13" t="e">
        <v>#N/A</v>
      </c>
      <c r="U37" s="13">
        <v>345953.61</v>
      </c>
      <c r="V37" s="13">
        <v>375.1</v>
      </c>
      <c r="W37" s="13" t="e">
        <v>#N/A</v>
      </c>
      <c r="X37" s="13">
        <v>513.75</v>
      </c>
      <c r="Y37" s="13">
        <v>410.76</v>
      </c>
      <c r="Z37" s="15" t="e">
        <v>#N/A</v>
      </c>
      <c r="AA37" s="15">
        <v>609.5</v>
      </c>
      <c r="AB37" s="15">
        <v>440.09</v>
      </c>
    </row>
    <row r="38" spans="4:28" x14ac:dyDescent="0.2">
      <c r="D38" s="9">
        <v>29706</v>
      </c>
      <c r="E38" s="17">
        <v>482.75</v>
      </c>
      <c r="F38" s="13">
        <v>369.74</v>
      </c>
      <c r="G38" s="13">
        <v>103761.71</v>
      </c>
      <c r="H38" s="13">
        <v>225.53</v>
      </c>
      <c r="I38" s="13">
        <v>575.6</v>
      </c>
      <c r="J38" s="13">
        <v>971.33</v>
      </c>
      <c r="K38" s="13">
        <v>3998.47</v>
      </c>
      <c r="L38" s="13" t="e">
        <v>#N/A</v>
      </c>
      <c r="M38" s="13">
        <v>482.75</v>
      </c>
      <c r="N38" s="13" t="e">
        <v>#N/A</v>
      </c>
      <c r="O38" s="13">
        <v>1611.2</v>
      </c>
      <c r="P38" s="13">
        <v>306365.45</v>
      </c>
      <c r="Q38" s="13">
        <v>1788.72</v>
      </c>
      <c r="R38" s="13">
        <v>9999.7800000000007</v>
      </c>
      <c r="S38" s="13" t="e">
        <v>#N/A</v>
      </c>
      <c r="T38" s="13" t="e">
        <v>#N/A</v>
      </c>
      <c r="U38" s="13">
        <v>326551.03999999998</v>
      </c>
      <c r="V38" s="13">
        <v>369.74</v>
      </c>
      <c r="W38" s="13" t="e">
        <v>#N/A</v>
      </c>
      <c r="X38" s="13">
        <v>482.75</v>
      </c>
      <c r="Y38" s="13">
        <v>394.15</v>
      </c>
      <c r="Z38" s="15" t="e">
        <v>#N/A</v>
      </c>
      <c r="AA38" s="15">
        <v>575.6</v>
      </c>
      <c r="AB38" s="15">
        <v>418.87</v>
      </c>
    </row>
    <row r="39" spans="4:28" x14ac:dyDescent="0.2">
      <c r="D39" s="9">
        <v>29735</v>
      </c>
      <c r="E39" s="17">
        <v>479.25</v>
      </c>
      <c r="F39" s="13">
        <v>386.14</v>
      </c>
      <c r="G39" s="13">
        <v>107187.18</v>
      </c>
      <c r="H39" s="13">
        <v>231.52</v>
      </c>
      <c r="I39" s="13">
        <v>576.05999999999995</v>
      </c>
      <c r="J39" s="13">
        <v>993.24</v>
      </c>
      <c r="K39" s="13">
        <v>4046.47</v>
      </c>
      <c r="L39" s="13" t="e">
        <v>#N/A</v>
      </c>
      <c r="M39" s="13">
        <v>479.25</v>
      </c>
      <c r="N39" s="13" t="e">
        <v>#N/A</v>
      </c>
      <c r="O39" s="13">
        <v>1628.04</v>
      </c>
      <c r="P39" s="13">
        <v>300077.82</v>
      </c>
      <c r="Q39" s="13">
        <v>1762.17</v>
      </c>
      <c r="R39" s="13">
        <v>9967.1299999999992</v>
      </c>
      <c r="S39" s="13" t="e">
        <v>#N/A</v>
      </c>
      <c r="T39" s="13" t="e">
        <v>#N/A</v>
      </c>
      <c r="U39" s="13">
        <v>327334.81</v>
      </c>
      <c r="V39" s="13">
        <v>386.14</v>
      </c>
      <c r="W39" s="13" t="e">
        <v>#N/A</v>
      </c>
      <c r="X39" s="13">
        <v>479.25</v>
      </c>
      <c r="Y39" s="13">
        <v>405.39</v>
      </c>
      <c r="Z39" s="15" t="e">
        <v>#N/A</v>
      </c>
      <c r="AA39" s="15">
        <v>576.05999999999995</v>
      </c>
      <c r="AB39" s="15">
        <v>420.19</v>
      </c>
    </row>
    <row r="40" spans="4:28" x14ac:dyDescent="0.2">
      <c r="D40" s="9">
        <v>29767</v>
      </c>
      <c r="E40" s="17">
        <v>426</v>
      </c>
      <c r="F40" s="13">
        <v>353.4</v>
      </c>
      <c r="G40" s="13">
        <v>95631.79</v>
      </c>
      <c r="H40" s="13">
        <v>220.67</v>
      </c>
      <c r="I40" s="13">
        <v>505.78</v>
      </c>
      <c r="J40" s="13">
        <v>862.43</v>
      </c>
      <c r="K40" s="13">
        <v>3703.76</v>
      </c>
      <c r="L40" s="13" t="e">
        <v>#N/A</v>
      </c>
      <c r="M40" s="13">
        <v>426</v>
      </c>
      <c r="N40" s="13" t="e">
        <v>#N/A</v>
      </c>
      <c r="O40" s="13">
        <v>1447.58</v>
      </c>
      <c r="P40" s="13">
        <v>267801.73</v>
      </c>
      <c r="Q40" s="13">
        <v>1565.48</v>
      </c>
      <c r="R40" s="13">
        <v>8820.83</v>
      </c>
      <c r="S40" s="13" t="e">
        <v>#N/A</v>
      </c>
      <c r="T40" s="13" t="e">
        <v>#N/A</v>
      </c>
      <c r="U40" s="13">
        <v>288769.59000000003</v>
      </c>
      <c r="V40" s="13">
        <v>353.4</v>
      </c>
      <c r="W40" s="13" t="e">
        <v>#N/A</v>
      </c>
      <c r="X40" s="13">
        <v>426</v>
      </c>
      <c r="Y40" s="13">
        <v>373.58</v>
      </c>
      <c r="Z40" s="15" t="e">
        <v>#N/A</v>
      </c>
      <c r="AA40" s="15">
        <v>505.78</v>
      </c>
      <c r="AB40" s="15">
        <v>366.7</v>
      </c>
    </row>
    <row r="41" spans="4:28" x14ac:dyDescent="0.2">
      <c r="D41" s="9">
        <v>29798</v>
      </c>
      <c r="E41" s="17">
        <v>406</v>
      </c>
      <c r="F41" s="13">
        <v>346.87</v>
      </c>
      <c r="G41" s="13">
        <v>97366.89</v>
      </c>
      <c r="H41" s="13">
        <v>220.47</v>
      </c>
      <c r="I41" s="13">
        <v>500.26</v>
      </c>
      <c r="J41" s="13">
        <v>870.25</v>
      </c>
      <c r="K41" s="13">
        <v>3655.12</v>
      </c>
      <c r="L41" s="13" t="e">
        <v>#N/A</v>
      </c>
      <c r="M41" s="13">
        <v>406</v>
      </c>
      <c r="N41" s="13" t="e">
        <v>#N/A</v>
      </c>
      <c r="O41" s="13">
        <v>1395.04</v>
      </c>
      <c r="P41" s="13">
        <v>259920.1</v>
      </c>
      <c r="Q41" s="13">
        <v>1516.06</v>
      </c>
      <c r="R41" s="13">
        <v>9395.6299999999992</v>
      </c>
      <c r="S41" s="13" t="e">
        <v>#N/A</v>
      </c>
      <c r="T41" s="13" t="e">
        <v>#N/A</v>
      </c>
      <c r="U41" s="13">
        <v>278331.75</v>
      </c>
      <c r="V41" s="13">
        <v>346.87</v>
      </c>
      <c r="W41" s="13" t="e">
        <v>#N/A</v>
      </c>
      <c r="X41" s="13">
        <v>406</v>
      </c>
      <c r="Y41" s="13">
        <v>386.28</v>
      </c>
      <c r="Z41" s="15" t="e">
        <v>#N/A</v>
      </c>
      <c r="AA41" s="15">
        <v>500.26</v>
      </c>
      <c r="AB41" s="15">
        <v>357.01</v>
      </c>
    </row>
    <row r="42" spans="4:28" x14ac:dyDescent="0.2">
      <c r="D42" s="9">
        <v>29829</v>
      </c>
      <c r="E42" s="17">
        <v>425</v>
      </c>
      <c r="F42" s="13">
        <v>362.53</v>
      </c>
      <c r="G42" s="13">
        <v>97572.74</v>
      </c>
      <c r="H42" s="13">
        <v>229.85</v>
      </c>
      <c r="I42" s="13">
        <v>511.22</v>
      </c>
      <c r="J42" s="13">
        <v>906.69</v>
      </c>
      <c r="K42" s="13">
        <v>3820.06</v>
      </c>
      <c r="L42" s="13" t="e">
        <v>#N/A</v>
      </c>
      <c r="M42" s="13">
        <v>425</v>
      </c>
      <c r="N42" s="13" t="e">
        <v>#N/A</v>
      </c>
      <c r="O42" s="13">
        <v>1445.18</v>
      </c>
      <c r="P42" s="13">
        <v>266472.53000000003</v>
      </c>
      <c r="Q42" s="13">
        <v>1551.04</v>
      </c>
      <c r="R42" s="13">
        <v>9711.25</v>
      </c>
      <c r="S42" s="13" t="e">
        <v>#N/A</v>
      </c>
      <c r="T42" s="13" t="e">
        <v>#N/A</v>
      </c>
      <c r="U42" s="13">
        <v>291090.05</v>
      </c>
      <c r="V42" s="13">
        <v>362.53</v>
      </c>
      <c r="W42" s="13" t="e">
        <v>#N/A</v>
      </c>
      <c r="X42" s="13">
        <v>425</v>
      </c>
      <c r="Y42" s="13">
        <v>401.91</v>
      </c>
      <c r="Z42" s="15" t="e">
        <v>#N/A</v>
      </c>
      <c r="AA42" s="15">
        <v>511.22</v>
      </c>
      <c r="AB42" s="15">
        <v>370.61</v>
      </c>
    </row>
    <row r="43" spans="4:28" x14ac:dyDescent="0.2">
      <c r="D43" s="11">
        <v>29859</v>
      </c>
      <c r="E43" s="8">
        <v>428.75</v>
      </c>
      <c r="F43" s="8">
        <v>349.87</v>
      </c>
      <c r="G43" s="8">
        <v>99122.94</v>
      </c>
      <c r="H43" s="8">
        <v>237.53</v>
      </c>
      <c r="I43" s="8">
        <v>514.4</v>
      </c>
      <c r="J43" s="8">
        <v>842.37</v>
      </c>
      <c r="K43" s="8">
        <v>3870.4</v>
      </c>
      <c r="L43" s="8" t="e">
        <v>#N/A</v>
      </c>
      <c r="M43" s="8">
        <v>428.75</v>
      </c>
      <c r="N43" s="8" t="e">
        <v>#N/A</v>
      </c>
      <c r="O43" s="8">
        <v>1450.81</v>
      </c>
      <c r="P43" s="8">
        <v>263485.05</v>
      </c>
      <c r="Q43" s="8">
        <v>1533.51</v>
      </c>
      <c r="R43" s="8">
        <v>9593.2999999999993</v>
      </c>
      <c r="S43" s="8" t="e">
        <v>#N/A</v>
      </c>
      <c r="T43" s="8" t="e">
        <v>#N/A</v>
      </c>
      <c r="U43" s="8">
        <v>292365.87</v>
      </c>
      <c r="V43" s="8">
        <v>349.87</v>
      </c>
      <c r="W43" s="8" t="e">
        <v>#N/A</v>
      </c>
      <c r="X43" s="8">
        <v>428.75</v>
      </c>
      <c r="Y43" s="8">
        <v>407.23</v>
      </c>
      <c r="Z43" s="8" t="e">
        <v>#N/A</v>
      </c>
      <c r="AA43" s="8">
        <v>514.4</v>
      </c>
      <c r="AB43" s="8">
        <v>372.63</v>
      </c>
    </row>
    <row r="44" spans="4:28" x14ac:dyDescent="0.2">
      <c r="D44" s="11">
        <v>29889</v>
      </c>
      <c r="E44" s="8">
        <v>427</v>
      </c>
      <c r="F44" s="8">
        <v>347.03</v>
      </c>
      <c r="G44" s="8">
        <v>99984.75</v>
      </c>
      <c r="H44" s="8">
        <v>229.57</v>
      </c>
      <c r="I44" s="8">
        <v>515.84</v>
      </c>
      <c r="J44" s="8">
        <v>785.35</v>
      </c>
      <c r="K44" s="8">
        <v>3876.38</v>
      </c>
      <c r="L44" s="8" t="e">
        <v>#N/A</v>
      </c>
      <c r="M44" s="8">
        <v>427</v>
      </c>
      <c r="N44" s="8" t="e">
        <v>#N/A</v>
      </c>
      <c r="O44" s="8">
        <v>1455.37</v>
      </c>
      <c r="P44" s="8">
        <v>262289.84999999998</v>
      </c>
      <c r="Q44" s="8">
        <v>1536.1</v>
      </c>
      <c r="R44" s="8">
        <v>9516.42</v>
      </c>
      <c r="S44" s="8" t="e">
        <v>#N/A</v>
      </c>
      <c r="T44" s="8" t="e">
        <v>#N/A</v>
      </c>
      <c r="U44" s="8">
        <v>290947.76</v>
      </c>
      <c r="V44" s="8">
        <v>347.03</v>
      </c>
      <c r="W44" s="8" t="e">
        <v>#N/A</v>
      </c>
      <c r="X44" s="8">
        <v>427</v>
      </c>
      <c r="Y44" s="8">
        <v>413.32</v>
      </c>
      <c r="Z44" s="8" t="e">
        <v>#N/A</v>
      </c>
      <c r="AA44" s="8">
        <v>515.84</v>
      </c>
      <c r="AB44" s="8">
        <v>374.57</v>
      </c>
    </row>
    <row r="45" spans="4:28" x14ac:dyDescent="0.2">
      <c r="D45" s="11">
        <v>29920</v>
      </c>
      <c r="E45" s="8">
        <v>414.5</v>
      </c>
      <c r="F45" s="8">
        <v>332.94</v>
      </c>
      <c r="G45" s="8">
        <v>88997.77</v>
      </c>
      <c r="H45" s="8">
        <v>212.02</v>
      </c>
      <c r="I45" s="8">
        <v>488.93</v>
      </c>
      <c r="J45" s="8">
        <v>735.36</v>
      </c>
      <c r="K45" s="8">
        <v>3814.95</v>
      </c>
      <c r="L45" s="8" t="e">
        <v>#N/A</v>
      </c>
      <c r="M45" s="8">
        <v>414.5</v>
      </c>
      <c r="N45" s="8" t="e">
        <v>#N/A</v>
      </c>
      <c r="O45" s="8">
        <v>1426.09</v>
      </c>
      <c r="P45" s="8">
        <v>263773.40999999997</v>
      </c>
      <c r="Q45" s="8">
        <v>1532.36</v>
      </c>
      <c r="R45" s="8">
        <v>9542.68</v>
      </c>
      <c r="S45" s="8" t="e">
        <v>#N/A</v>
      </c>
      <c r="T45" s="8" t="e">
        <v>#N/A</v>
      </c>
      <c r="U45" s="8">
        <v>286653.34000000003</v>
      </c>
      <c r="V45" s="8">
        <v>332.94</v>
      </c>
      <c r="W45" s="8" t="e">
        <v>#N/A</v>
      </c>
      <c r="X45" s="8">
        <v>414.5</v>
      </c>
      <c r="Y45" s="8">
        <v>399.13</v>
      </c>
      <c r="Z45" s="8" t="e">
        <v>#N/A</v>
      </c>
      <c r="AA45" s="8">
        <v>488.93</v>
      </c>
      <c r="AB45" s="8">
        <v>360.99</v>
      </c>
    </row>
    <row r="46" spans="4:28" x14ac:dyDescent="0.2">
      <c r="D46" s="11">
        <v>29951</v>
      </c>
      <c r="E46" s="8">
        <v>397.5</v>
      </c>
      <c r="F46" s="8">
        <v>327.48</v>
      </c>
      <c r="G46" s="8">
        <v>87899.49</v>
      </c>
      <c r="H46" s="8">
        <v>208.22</v>
      </c>
      <c r="I46" s="8">
        <v>475.33</v>
      </c>
      <c r="J46" s="8">
        <v>719.75</v>
      </c>
      <c r="K46" s="8">
        <v>3625.14</v>
      </c>
      <c r="L46" s="8" t="e">
        <v>#N/A</v>
      </c>
      <c r="M46" s="8">
        <v>397.5</v>
      </c>
      <c r="N46" s="8" t="e">
        <v>#N/A</v>
      </c>
      <c r="O46" s="8">
        <v>1372.45</v>
      </c>
      <c r="P46" s="8">
        <v>249492.07</v>
      </c>
      <c r="Q46" s="8">
        <v>1456.26</v>
      </c>
      <c r="R46" s="8">
        <v>9089.58</v>
      </c>
      <c r="S46" s="8" t="e">
        <v>#N/A</v>
      </c>
      <c r="T46" s="8" t="e">
        <v>#N/A</v>
      </c>
      <c r="U46" s="8">
        <v>280200.09999999998</v>
      </c>
      <c r="V46" s="8">
        <v>327.48</v>
      </c>
      <c r="W46" s="8" t="e">
        <v>#N/A</v>
      </c>
      <c r="X46" s="8">
        <v>397.5</v>
      </c>
      <c r="Y46" s="8">
        <v>383.13</v>
      </c>
      <c r="Z46" s="8" t="e">
        <v>#N/A</v>
      </c>
      <c r="AA46" s="8">
        <v>475.33</v>
      </c>
      <c r="AB46" s="8">
        <v>354.95</v>
      </c>
    </row>
    <row r="47" spans="4:28" x14ac:dyDescent="0.2">
      <c r="D47" s="11">
        <v>29980</v>
      </c>
      <c r="E47" s="8">
        <v>387</v>
      </c>
      <c r="F47" s="8">
        <v>327.92</v>
      </c>
      <c r="G47" s="8">
        <v>88640.04</v>
      </c>
      <c r="H47" s="8">
        <v>205.74</v>
      </c>
      <c r="I47" s="8">
        <v>464.46</v>
      </c>
      <c r="J47" s="8">
        <v>717.17</v>
      </c>
      <c r="K47" s="8">
        <v>3546.03</v>
      </c>
      <c r="L47" s="8" t="e">
        <v>#N/A</v>
      </c>
      <c r="M47" s="8">
        <v>387</v>
      </c>
      <c r="N47" s="8" t="e">
        <v>#N/A</v>
      </c>
      <c r="O47" s="8">
        <v>1331.15</v>
      </c>
      <c r="P47" s="8">
        <v>241185.51</v>
      </c>
      <c r="Q47" s="8">
        <v>1405.44</v>
      </c>
      <c r="R47" s="8">
        <v>8746.3700000000008</v>
      </c>
      <c r="S47" s="8" t="e">
        <v>#N/A</v>
      </c>
      <c r="T47" s="8" t="e">
        <v>#N/A</v>
      </c>
      <c r="U47" s="8">
        <v>274961.78000000003</v>
      </c>
      <c r="V47" s="8">
        <v>327.92</v>
      </c>
      <c r="W47" s="8" t="e">
        <v>#N/A</v>
      </c>
      <c r="X47" s="8">
        <v>387</v>
      </c>
      <c r="Y47" s="8">
        <v>377.37</v>
      </c>
      <c r="Z47" s="8" t="e">
        <v>#N/A</v>
      </c>
      <c r="AA47" s="8">
        <v>464.46</v>
      </c>
      <c r="AB47" s="8">
        <v>356.52</v>
      </c>
    </row>
    <row r="48" spans="4:28" x14ac:dyDescent="0.2">
      <c r="D48" s="11">
        <v>30008</v>
      </c>
      <c r="E48" s="8">
        <v>362.6</v>
      </c>
      <c r="F48" s="8">
        <v>308.91000000000003</v>
      </c>
      <c r="G48" s="8">
        <v>85939.72</v>
      </c>
      <c r="H48" s="8">
        <v>199.07</v>
      </c>
      <c r="I48" s="8">
        <v>446.15</v>
      </c>
      <c r="J48" s="8">
        <v>687.92</v>
      </c>
      <c r="K48" s="8">
        <v>3373.88</v>
      </c>
      <c r="L48" s="8" t="e">
        <v>#N/A</v>
      </c>
      <c r="M48" s="8">
        <v>362.6</v>
      </c>
      <c r="N48" s="8" t="e">
        <v>#N/A</v>
      </c>
      <c r="O48" s="8">
        <v>1238.25</v>
      </c>
      <c r="P48" s="8">
        <v>239036</v>
      </c>
      <c r="Q48" s="8">
        <v>1357.89</v>
      </c>
      <c r="R48" s="8">
        <v>8442.43</v>
      </c>
      <c r="S48" s="8" t="e">
        <v>#N/A</v>
      </c>
      <c r="T48" s="8" t="e">
        <v>#N/A</v>
      </c>
      <c r="U48" s="8">
        <v>258598.19</v>
      </c>
      <c r="V48" s="8">
        <v>308.91000000000003</v>
      </c>
      <c r="W48" s="8" t="e">
        <v>#N/A</v>
      </c>
      <c r="X48" s="8">
        <v>362.6</v>
      </c>
      <c r="Y48" s="8">
        <v>355.92</v>
      </c>
      <c r="Z48" s="8" t="e">
        <v>#N/A</v>
      </c>
      <c r="AA48" s="8">
        <v>446.15</v>
      </c>
      <c r="AB48" s="8">
        <v>338.28</v>
      </c>
    </row>
    <row r="49" spans="4:28" x14ac:dyDescent="0.2">
      <c r="D49" s="11">
        <v>30041</v>
      </c>
      <c r="E49" s="8">
        <v>320</v>
      </c>
      <c r="F49" s="8">
        <v>285.70999999999998</v>
      </c>
      <c r="G49" s="8">
        <v>79495.53</v>
      </c>
      <c r="H49" s="8">
        <v>179.57</v>
      </c>
      <c r="I49" s="8">
        <v>394.06</v>
      </c>
      <c r="J49" s="8">
        <v>619.6</v>
      </c>
      <c r="K49" s="8">
        <v>2987.61</v>
      </c>
      <c r="L49" s="8" t="e">
        <v>#N/A</v>
      </c>
      <c r="M49" s="8">
        <v>320</v>
      </c>
      <c r="N49" s="8" t="e">
        <v>#N/A</v>
      </c>
      <c r="O49" s="8">
        <v>1091.71</v>
      </c>
      <c r="P49" s="8">
        <v>207452.75</v>
      </c>
      <c r="Q49" s="8">
        <v>1178.04</v>
      </c>
      <c r="R49" s="8">
        <v>7365.03</v>
      </c>
      <c r="S49" s="8" t="e">
        <v>#N/A</v>
      </c>
      <c r="T49" s="8" t="e">
        <v>#N/A</v>
      </c>
      <c r="U49" s="8">
        <v>230215.05</v>
      </c>
      <c r="V49" s="8">
        <v>285.70999999999998</v>
      </c>
      <c r="W49" s="8" t="e">
        <v>#N/A</v>
      </c>
      <c r="X49" s="8">
        <v>320</v>
      </c>
      <c r="Y49" s="8">
        <v>338.04</v>
      </c>
      <c r="Z49" s="8" t="e">
        <v>#N/A</v>
      </c>
      <c r="AA49" s="8">
        <v>394.06</v>
      </c>
      <c r="AB49" s="8">
        <v>305.66000000000003</v>
      </c>
    </row>
    <row r="50" spans="4:28" x14ac:dyDescent="0.2">
      <c r="D50" s="11">
        <v>30071</v>
      </c>
      <c r="E50" s="8">
        <v>361.25</v>
      </c>
      <c r="F50" s="8">
        <v>318.81</v>
      </c>
      <c r="G50" s="8">
        <v>84104.9</v>
      </c>
      <c r="H50" s="8">
        <v>201.37</v>
      </c>
      <c r="I50" s="8">
        <v>434.24</v>
      </c>
      <c r="J50" s="8">
        <v>698.89</v>
      </c>
      <c r="K50" s="8">
        <v>3322.12</v>
      </c>
      <c r="L50" s="8" t="e">
        <v>#N/A</v>
      </c>
      <c r="M50" s="8">
        <v>361.25</v>
      </c>
      <c r="N50" s="8" t="e">
        <v>#N/A</v>
      </c>
      <c r="O50" s="8">
        <v>1220.81</v>
      </c>
      <c r="P50" s="8">
        <v>228982.03</v>
      </c>
      <c r="Q50" s="8">
        <v>1306.31</v>
      </c>
      <c r="R50" s="8">
        <v>8080.43</v>
      </c>
      <c r="S50" s="8" t="e">
        <v>#N/A</v>
      </c>
      <c r="T50" s="8" t="e">
        <v>#N/A</v>
      </c>
      <c r="U50" s="8">
        <v>257287.37</v>
      </c>
      <c r="V50" s="8">
        <v>318.81</v>
      </c>
      <c r="W50" s="8" t="e">
        <v>#N/A</v>
      </c>
      <c r="X50" s="8">
        <v>361.25</v>
      </c>
      <c r="Y50" s="8">
        <v>372.51</v>
      </c>
      <c r="Z50" s="8" t="e">
        <v>#N/A</v>
      </c>
      <c r="AA50" s="8">
        <v>434.24</v>
      </c>
      <c r="AB50" s="8">
        <v>335.82</v>
      </c>
    </row>
    <row r="51" spans="4:28" x14ac:dyDescent="0.2">
      <c r="D51" s="11">
        <v>30102</v>
      </c>
      <c r="E51" s="8">
        <v>325.25</v>
      </c>
      <c r="F51" s="8">
        <v>284.76</v>
      </c>
      <c r="G51" s="8">
        <v>79261.67</v>
      </c>
      <c r="H51" s="8">
        <v>181.65</v>
      </c>
      <c r="I51" s="8">
        <v>404.76</v>
      </c>
      <c r="J51" s="8">
        <v>651.73</v>
      </c>
      <c r="K51" s="8">
        <v>3072.29</v>
      </c>
      <c r="L51" s="8" t="e">
        <v>#N/A</v>
      </c>
      <c r="M51" s="8">
        <v>325.25</v>
      </c>
      <c r="N51" s="8" t="e">
        <v>#N/A</v>
      </c>
      <c r="O51" s="8">
        <v>1118.3900000000001</v>
      </c>
      <c r="P51" s="8">
        <v>212397.62</v>
      </c>
      <c r="Q51" s="8">
        <v>1197.29</v>
      </c>
      <c r="R51" s="8">
        <v>7471.68</v>
      </c>
      <c r="S51" s="8" t="e">
        <v>#N/A</v>
      </c>
      <c r="T51" s="8" t="e">
        <v>#N/A</v>
      </c>
      <c r="U51" s="8">
        <v>238623.99</v>
      </c>
      <c r="V51" s="8">
        <v>284.76</v>
      </c>
      <c r="W51" s="8" t="e">
        <v>#N/A</v>
      </c>
      <c r="X51" s="8">
        <v>325.25</v>
      </c>
      <c r="Y51" s="8">
        <v>351.63</v>
      </c>
      <c r="Z51" s="8" t="e">
        <v>#N/A</v>
      </c>
      <c r="AA51" s="8">
        <v>404.76</v>
      </c>
      <c r="AB51" s="8">
        <v>310.05</v>
      </c>
    </row>
    <row r="52" spans="4:28" x14ac:dyDescent="0.2">
      <c r="D52" s="11">
        <v>30132</v>
      </c>
      <c r="E52" s="8">
        <v>317.5</v>
      </c>
      <c r="F52" s="8">
        <v>301.04000000000002</v>
      </c>
      <c r="G52" s="8">
        <v>79918.28</v>
      </c>
      <c r="H52" s="8">
        <v>182.1</v>
      </c>
      <c r="I52" s="8">
        <v>404.05</v>
      </c>
      <c r="J52" s="8">
        <v>656.91</v>
      </c>
      <c r="K52" s="8">
        <v>2971.91</v>
      </c>
      <c r="L52" s="8" t="e">
        <v>#N/A</v>
      </c>
      <c r="M52" s="8">
        <v>317.5</v>
      </c>
      <c r="N52" s="8" t="e">
        <v>#N/A</v>
      </c>
      <c r="O52" s="8">
        <v>1080.49</v>
      </c>
      <c r="P52" s="8">
        <v>202249.53</v>
      </c>
      <c r="Q52" s="8">
        <v>1131.01</v>
      </c>
      <c r="R52" s="8">
        <v>7086.83</v>
      </c>
      <c r="S52" s="8" t="e">
        <v>#N/A</v>
      </c>
      <c r="T52" s="8" t="e">
        <v>#N/A</v>
      </c>
      <c r="U52" s="8">
        <v>232610.87</v>
      </c>
      <c r="V52" s="8">
        <v>301.04000000000002</v>
      </c>
      <c r="W52" s="8" t="e">
        <v>#N/A</v>
      </c>
      <c r="X52" s="8">
        <v>317.5</v>
      </c>
      <c r="Y52" s="8">
        <v>354.93</v>
      </c>
      <c r="Z52" s="8" t="e">
        <v>#N/A</v>
      </c>
      <c r="AA52" s="8">
        <v>404.05</v>
      </c>
      <c r="AB52" s="8">
        <v>306.44</v>
      </c>
    </row>
    <row r="53" spans="4:28" x14ac:dyDescent="0.2">
      <c r="D53" s="11">
        <v>30162</v>
      </c>
      <c r="E53" s="8">
        <v>342.9</v>
      </c>
      <c r="F53" s="8">
        <v>315.16000000000003</v>
      </c>
      <c r="G53" s="8">
        <v>88186.86</v>
      </c>
      <c r="H53" s="8">
        <v>197.3</v>
      </c>
      <c r="I53" s="8">
        <v>429.7</v>
      </c>
      <c r="J53" s="8">
        <v>716.33</v>
      </c>
      <c r="K53" s="8">
        <v>3265.37</v>
      </c>
      <c r="L53" s="8" t="e">
        <v>#N/A</v>
      </c>
      <c r="M53" s="8">
        <v>342.9</v>
      </c>
      <c r="N53" s="8" t="e">
        <v>#N/A</v>
      </c>
      <c r="O53" s="8">
        <v>1180.3699999999999</v>
      </c>
      <c r="P53" s="8">
        <v>229039.5</v>
      </c>
      <c r="Q53" s="8">
        <v>1275.01</v>
      </c>
      <c r="R53" s="8">
        <v>7981.16</v>
      </c>
      <c r="S53" s="8" t="e">
        <v>#N/A</v>
      </c>
      <c r="T53" s="8" t="e">
        <v>#N/A</v>
      </c>
      <c r="U53" s="8">
        <v>253894.97</v>
      </c>
      <c r="V53" s="8">
        <v>315.16000000000003</v>
      </c>
      <c r="W53" s="8" t="e">
        <v>#N/A</v>
      </c>
      <c r="X53" s="8">
        <v>342.9</v>
      </c>
      <c r="Y53" s="8">
        <v>393.1</v>
      </c>
      <c r="Z53" s="8" t="e">
        <v>#N/A</v>
      </c>
      <c r="AA53" s="8">
        <v>429.7</v>
      </c>
      <c r="AB53" s="8">
        <v>344.77</v>
      </c>
    </row>
    <row r="54" spans="4:28" x14ac:dyDescent="0.2">
      <c r="D54" s="11">
        <v>30194</v>
      </c>
      <c r="E54" s="8">
        <v>411.5</v>
      </c>
      <c r="F54" s="8">
        <v>388.34</v>
      </c>
      <c r="G54" s="8">
        <v>107111.55</v>
      </c>
      <c r="H54" s="8">
        <v>239.66</v>
      </c>
      <c r="I54" s="8">
        <v>507.41</v>
      </c>
      <c r="J54" s="8">
        <v>873.71</v>
      </c>
      <c r="K54" s="8">
        <v>3933.3</v>
      </c>
      <c r="L54" s="8" t="e">
        <v>#N/A</v>
      </c>
      <c r="M54" s="8">
        <v>411.5</v>
      </c>
      <c r="N54" s="8" t="e">
        <v>#N/A</v>
      </c>
      <c r="O54" s="8">
        <v>1423.7</v>
      </c>
      <c r="P54" s="8">
        <v>273420.71000000002</v>
      </c>
      <c r="Q54" s="8">
        <v>1519.84</v>
      </c>
      <c r="R54" s="8">
        <v>9487.36</v>
      </c>
      <c r="S54" s="8" t="e">
        <v>#N/A</v>
      </c>
      <c r="T54" s="8" t="e">
        <v>#N/A</v>
      </c>
      <c r="U54" s="8">
        <v>307333.31</v>
      </c>
      <c r="V54" s="8">
        <v>388.34</v>
      </c>
      <c r="W54" s="8" t="e">
        <v>#N/A</v>
      </c>
      <c r="X54" s="8">
        <v>411.5</v>
      </c>
      <c r="Y54" s="8">
        <v>469.31</v>
      </c>
      <c r="Z54" s="8" t="e">
        <v>#N/A</v>
      </c>
      <c r="AA54" s="8">
        <v>507.41</v>
      </c>
      <c r="AB54" s="8">
        <v>422.72</v>
      </c>
    </row>
    <row r="55" spans="4:28" x14ac:dyDescent="0.2">
      <c r="D55" s="11">
        <v>30224</v>
      </c>
      <c r="E55" s="8">
        <v>397</v>
      </c>
      <c r="F55" s="8">
        <v>383.37</v>
      </c>
      <c r="G55" s="8">
        <v>105866.82</v>
      </c>
      <c r="H55" s="8">
        <v>234.29</v>
      </c>
      <c r="I55" s="8">
        <v>487.52</v>
      </c>
      <c r="J55" s="8">
        <v>857.18</v>
      </c>
      <c r="K55" s="8">
        <v>3824.8</v>
      </c>
      <c r="L55" s="8" t="e">
        <v>#N/A</v>
      </c>
      <c r="M55" s="8">
        <v>397</v>
      </c>
      <c r="N55" s="8" t="e">
        <v>#N/A</v>
      </c>
      <c r="O55" s="8">
        <v>1356.54</v>
      </c>
      <c r="P55" s="8">
        <v>265365.84999999998</v>
      </c>
      <c r="Q55" s="8">
        <v>1455.81</v>
      </c>
      <c r="R55" s="8">
        <v>9060.98</v>
      </c>
      <c r="S55" s="8" t="e">
        <v>#N/A</v>
      </c>
      <c r="T55" s="8" t="e">
        <v>#N/A</v>
      </c>
      <c r="U55" s="8">
        <v>293222.63</v>
      </c>
      <c r="V55" s="8">
        <v>383.37</v>
      </c>
      <c r="W55" s="8" t="e">
        <v>#N/A</v>
      </c>
      <c r="X55" s="8">
        <v>397</v>
      </c>
      <c r="Y55" s="8">
        <v>456.19</v>
      </c>
      <c r="Z55" s="8" t="e">
        <v>#N/A</v>
      </c>
      <c r="AA55" s="8">
        <v>487.52</v>
      </c>
      <c r="AB55" s="8">
        <v>415.73</v>
      </c>
    </row>
    <row r="56" spans="4:28" x14ac:dyDescent="0.2">
      <c r="D56" s="11">
        <v>30253</v>
      </c>
      <c r="E56" s="8">
        <v>423.25</v>
      </c>
      <c r="F56" s="8">
        <v>416.77</v>
      </c>
      <c r="G56" s="8">
        <v>116886.83</v>
      </c>
      <c r="H56" s="8">
        <v>252.39</v>
      </c>
      <c r="I56" s="8">
        <v>517.12</v>
      </c>
      <c r="J56" s="8">
        <v>931.07</v>
      </c>
      <c r="K56" s="8">
        <v>4108.3999999999996</v>
      </c>
      <c r="L56" s="8" t="e">
        <v>#N/A</v>
      </c>
      <c r="M56" s="8">
        <v>423.25</v>
      </c>
      <c r="N56" s="8" t="e">
        <v>#N/A</v>
      </c>
      <c r="O56" s="8">
        <v>1450.7</v>
      </c>
      <c r="P56" s="8">
        <v>287624.65000000002</v>
      </c>
      <c r="Q56" s="8">
        <v>1552.62</v>
      </c>
      <c r="R56" s="8">
        <v>9688.14</v>
      </c>
      <c r="S56" s="8" t="e">
        <v>#N/A</v>
      </c>
      <c r="T56" s="8" t="e">
        <v>#N/A</v>
      </c>
      <c r="U56" s="8">
        <v>314300.96000000002</v>
      </c>
      <c r="V56" s="8">
        <v>416.77</v>
      </c>
      <c r="W56" s="8" t="e">
        <v>#N/A</v>
      </c>
      <c r="X56" s="8">
        <v>423.25</v>
      </c>
      <c r="Y56" s="8">
        <v>493.84</v>
      </c>
      <c r="Z56" s="8" t="e">
        <v>#N/A</v>
      </c>
      <c r="AA56" s="8">
        <v>517.12</v>
      </c>
      <c r="AB56" s="8">
        <v>450.56</v>
      </c>
    </row>
    <row r="57" spans="4:28" x14ac:dyDescent="0.2">
      <c r="D57" s="11">
        <v>30285</v>
      </c>
      <c r="E57" s="8">
        <v>436</v>
      </c>
      <c r="F57" s="8">
        <v>423.24</v>
      </c>
      <c r="G57" s="8">
        <v>107082.97</v>
      </c>
      <c r="H57" s="8">
        <v>268.56</v>
      </c>
      <c r="I57" s="8">
        <v>530.27</v>
      </c>
      <c r="J57" s="8">
        <v>908.62</v>
      </c>
      <c r="K57" s="8">
        <v>4127.57</v>
      </c>
      <c r="L57" s="8" t="e">
        <v>#N/A</v>
      </c>
      <c r="M57" s="8">
        <v>436</v>
      </c>
      <c r="N57" s="8" t="e">
        <v>#N/A</v>
      </c>
      <c r="O57" s="8">
        <v>1468.04</v>
      </c>
      <c r="P57" s="8">
        <v>289730.63</v>
      </c>
      <c r="Q57" s="8">
        <v>1557.45</v>
      </c>
      <c r="R57" s="8">
        <v>9706.0400000000009</v>
      </c>
      <c r="S57" s="8" t="e">
        <v>#N/A</v>
      </c>
      <c r="T57" s="8" t="e">
        <v>#N/A</v>
      </c>
      <c r="U57" s="8">
        <v>318880.09000000003</v>
      </c>
      <c r="V57" s="8">
        <v>423.24</v>
      </c>
      <c r="W57" s="8" t="e">
        <v>#N/A</v>
      </c>
      <c r="X57" s="8">
        <v>436</v>
      </c>
      <c r="Y57" s="8">
        <v>473.37</v>
      </c>
      <c r="Z57" s="8" t="e">
        <v>#N/A</v>
      </c>
      <c r="AA57" s="8">
        <v>530.27</v>
      </c>
      <c r="AB57" s="8">
        <v>448.77</v>
      </c>
    </row>
    <row r="58" spans="4:28" x14ac:dyDescent="0.2">
      <c r="D58" s="11">
        <v>30316</v>
      </c>
      <c r="E58" s="8">
        <v>456.9</v>
      </c>
      <c r="F58" s="8">
        <v>429.9</v>
      </c>
      <c r="G58" s="8">
        <v>105366.41</v>
      </c>
      <c r="H58" s="8">
        <v>282.47000000000003</v>
      </c>
      <c r="I58" s="8">
        <v>551.23</v>
      </c>
      <c r="J58" s="8">
        <v>899.77</v>
      </c>
      <c r="K58" s="8">
        <v>4320.0200000000004</v>
      </c>
      <c r="L58" s="8" t="e">
        <v>#N/A</v>
      </c>
      <c r="M58" s="8">
        <v>456.9</v>
      </c>
      <c r="N58" s="8">
        <v>0.08</v>
      </c>
      <c r="O58" s="8">
        <v>1543.06</v>
      </c>
      <c r="P58" s="8">
        <v>310012.88</v>
      </c>
      <c r="Q58" s="8">
        <v>1642.33</v>
      </c>
      <c r="R58" s="8">
        <v>10239.950000000001</v>
      </c>
      <c r="S58" s="8" t="e">
        <v>#N/A</v>
      </c>
      <c r="T58" s="8" t="e">
        <v>#N/A</v>
      </c>
      <c r="U58" s="8">
        <v>335836.82</v>
      </c>
      <c r="V58" s="8">
        <v>429.9</v>
      </c>
      <c r="W58" s="8" t="e">
        <v>#N/A</v>
      </c>
      <c r="X58" s="8">
        <v>456.9</v>
      </c>
      <c r="Y58" s="8">
        <v>482.61</v>
      </c>
      <c r="Z58" s="8" t="e">
        <v>#N/A</v>
      </c>
      <c r="AA58" s="8">
        <v>551.23</v>
      </c>
      <c r="AB58" s="8">
        <v>456.82</v>
      </c>
    </row>
    <row r="59" spans="4:28" x14ac:dyDescent="0.2">
      <c r="D59" s="11">
        <v>30347</v>
      </c>
      <c r="E59" s="8">
        <v>499.5</v>
      </c>
      <c r="F59" s="8">
        <v>486.07</v>
      </c>
      <c r="G59" s="8">
        <v>120786.22</v>
      </c>
      <c r="H59" s="8">
        <v>328.62</v>
      </c>
      <c r="I59" s="8">
        <v>622.13</v>
      </c>
      <c r="J59" s="8">
        <v>1013.45</v>
      </c>
      <c r="K59" s="8">
        <v>5003.53</v>
      </c>
      <c r="L59" s="8" t="e">
        <v>#N/A</v>
      </c>
      <c r="M59" s="8">
        <v>499.5</v>
      </c>
      <c r="N59" s="8">
        <v>0.1</v>
      </c>
      <c r="O59" s="8">
        <v>1735.02</v>
      </c>
      <c r="P59" s="8">
        <v>352513.77</v>
      </c>
      <c r="Q59" s="8">
        <v>1852.17</v>
      </c>
      <c r="R59" s="8">
        <v>11532.59</v>
      </c>
      <c r="S59" s="8" t="e">
        <v>#N/A</v>
      </c>
      <c r="T59" s="8" t="e">
        <v>#N/A</v>
      </c>
      <c r="U59" s="8">
        <v>400806.04</v>
      </c>
      <c r="V59" s="8">
        <v>486.07</v>
      </c>
      <c r="W59" s="8" t="e">
        <v>#N/A</v>
      </c>
      <c r="X59" s="8">
        <v>499.5</v>
      </c>
      <c r="Y59" s="8">
        <v>540.39</v>
      </c>
      <c r="Z59" s="8" t="e">
        <v>#N/A</v>
      </c>
      <c r="AA59" s="8">
        <v>622.13</v>
      </c>
      <c r="AB59" s="8">
        <v>519.88</v>
      </c>
    </row>
    <row r="60" spans="4:28" x14ac:dyDescent="0.2">
      <c r="D60" s="11">
        <v>30375</v>
      </c>
      <c r="E60" s="8">
        <v>408.5</v>
      </c>
      <c r="F60" s="8">
        <v>394.41</v>
      </c>
      <c r="G60" s="8">
        <v>99730.78</v>
      </c>
      <c r="H60" s="8">
        <v>269.64</v>
      </c>
      <c r="I60" s="8">
        <v>515.83000000000004</v>
      </c>
      <c r="J60" s="8">
        <v>864.33</v>
      </c>
      <c r="K60" s="8">
        <v>4197</v>
      </c>
      <c r="L60" s="8" t="e">
        <v>#N/A</v>
      </c>
      <c r="M60" s="8">
        <v>408.5</v>
      </c>
      <c r="N60" s="8">
        <v>0.08</v>
      </c>
      <c r="O60" s="8">
        <v>1441.94</v>
      </c>
      <c r="P60" s="8">
        <v>293998.03999999998</v>
      </c>
      <c r="Q60" s="8">
        <v>1539.45</v>
      </c>
      <c r="R60" s="8">
        <v>9612.94</v>
      </c>
      <c r="S60" s="8" t="e">
        <v>#N/A</v>
      </c>
      <c r="T60" s="8" t="e">
        <v>#N/A</v>
      </c>
      <c r="U60" s="8">
        <v>316076.17</v>
      </c>
      <c r="V60" s="8">
        <v>394.41</v>
      </c>
      <c r="W60" s="8" t="e">
        <v>#N/A</v>
      </c>
      <c r="X60" s="8">
        <v>408.5</v>
      </c>
      <c r="Y60" s="8">
        <v>456.75</v>
      </c>
      <c r="Z60" s="8" t="e">
        <v>#N/A</v>
      </c>
      <c r="AA60" s="8">
        <v>515.83000000000004</v>
      </c>
      <c r="AB60" s="8">
        <v>440.2</v>
      </c>
    </row>
    <row r="61" spans="4:28" x14ac:dyDescent="0.2">
      <c r="D61" s="11">
        <v>30406</v>
      </c>
      <c r="E61" s="8">
        <v>414.75</v>
      </c>
      <c r="F61" s="8">
        <v>410.93</v>
      </c>
      <c r="G61" s="8">
        <v>98978.04</v>
      </c>
      <c r="H61" s="8">
        <v>279.58</v>
      </c>
      <c r="I61" s="8">
        <v>510.67</v>
      </c>
      <c r="J61" s="8">
        <v>863.44</v>
      </c>
      <c r="K61" s="8">
        <v>4104.3100000000004</v>
      </c>
      <c r="L61" s="8" t="e">
        <v>#N/A</v>
      </c>
      <c r="M61" s="8">
        <v>414.75</v>
      </c>
      <c r="N61" s="8">
        <v>0.08</v>
      </c>
      <c r="O61" s="8">
        <v>1427.36</v>
      </c>
      <c r="P61" s="8">
        <v>285570.45</v>
      </c>
      <c r="Q61" s="8">
        <v>1489.56</v>
      </c>
      <c r="R61" s="8">
        <v>9437.11</v>
      </c>
      <c r="S61" s="8" t="e">
        <v>#N/A</v>
      </c>
      <c r="T61" s="8" t="e">
        <v>#N/A</v>
      </c>
      <c r="U61" s="8">
        <v>316200.07</v>
      </c>
      <c r="V61" s="8">
        <v>410.93</v>
      </c>
      <c r="W61" s="8" t="e">
        <v>#N/A</v>
      </c>
      <c r="X61" s="8">
        <v>414.75</v>
      </c>
      <c r="Y61" s="8">
        <v>453.93</v>
      </c>
      <c r="Z61" s="8" t="e">
        <v>#N/A</v>
      </c>
      <c r="AA61" s="8">
        <v>510.67</v>
      </c>
      <c r="AB61" s="8">
        <v>477.02</v>
      </c>
    </row>
    <row r="62" spans="4:28" x14ac:dyDescent="0.2">
      <c r="D62" s="11">
        <v>30435</v>
      </c>
      <c r="E62" s="8">
        <v>429.25</v>
      </c>
      <c r="F62" s="8">
        <v>430.88</v>
      </c>
      <c r="G62" s="8">
        <v>101942.2</v>
      </c>
      <c r="H62" s="8">
        <v>275.07</v>
      </c>
      <c r="I62" s="8">
        <v>525.29</v>
      </c>
      <c r="J62" s="8">
        <v>886.24</v>
      </c>
      <c r="K62" s="8">
        <v>4286.38</v>
      </c>
      <c r="L62" s="8" t="e">
        <v>#N/A</v>
      </c>
      <c r="M62" s="8">
        <v>429.25</v>
      </c>
      <c r="N62" s="8">
        <v>0.09</v>
      </c>
      <c r="O62" s="8">
        <v>1479.02</v>
      </c>
      <c r="P62" s="8">
        <v>415182.78</v>
      </c>
      <c r="Q62" s="8">
        <v>1577.8</v>
      </c>
      <c r="R62" s="8">
        <v>9808.41</v>
      </c>
      <c r="S62" s="8" t="e">
        <v>#N/A</v>
      </c>
      <c r="T62" s="8" t="e">
        <v>#N/A</v>
      </c>
      <c r="U62" s="8">
        <v>329045.23</v>
      </c>
      <c r="V62" s="8">
        <v>430.88</v>
      </c>
      <c r="W62" s="8" t="e">
        <v>#N/A</v>
      </c>
      <c r="X62" s="8">
        <v>429.25</v>
      </c>
      <c r="Y62" s="8">
        <v>467.49</v>
      </c>
      <c r="Z62" s="8" t="e">
        <v>#N/A</v>
      </c>
      <c r="AA62" s="8">
        <v>525.29</v>
      </c>
      <c r="AB62" s="8">
        <v>493.99</v>
      </c>
    </row>
    <row r="63" spans="4:28" x14ac:dyDescent="0.2">
      <c r="D63" s="11">
        <v>30467</v>
      </c>
      <c r="E63" s="8">
        <v>437.5</v>
      </c>
      <c r="F63" s="8">
        <v>447.29</v>
      </c>
      <c r="G63" s="8">
        <v>104996.12</v>
      </c>
      <c r="H63" s="8">
        <v>272.67</v>
      </c>
      <c r="I63" s="8">
        <v>540.23</v>
      </c>
      <c r="J63" s="8">
        <v>921.23</v>
      </c>
      <c r="K63" s="8">
        <v>4391.75</v>
      </c>
      <c r="L63" s="8" t="e">
        <v>#N/A</v>
      </c>
      <c r="M63" s="8">
        <v>437.5</v>
      </c>
      <c r="N63" s="8">
        <v>0.09</v>
      </c>
      <c r="O63" s="8">
        <v>1521.38</v>
      </c>
      <c r="P63" s="8">
        <v>425128.2</v>
      </c>
      <c r="Q63" s="8">
        <v>1606.06</v>
      </c>
      <c r="R63" s="8">
        <v>9997.5400000000009</v>
      </c>
      <c r="S63" s="8" t="e">
        <v>#N/A</v>
      </c>
      <c r="T63" s="8" t="e">
        <v>#N/A</v>
      </c>
      <c r="U63" s="8">
        <v>338512.61</v>
      </c>
      <c r="V63" s="8">
        <v>447.29</v>
      </c>
      <c r="W63" s="8" t="e">
        <v>#N/A</v>
      </c>
      <c r="X63" s="8">
        <v>437.5</v>
      </c>
      <c r="Y63" s="8">
        <v>471.15</v>
      </c>
      <c r="Z63" s="8" t="e">
        <v>#N/A</v>
      </c>
      <c r="AA63" s="8">
        <v>540.23</v>
      </c>
      <c r="AB63" s="8">
        <v>497.69</v>
      </c>
    </row>
    <row r="64" spans="4:28" x14ac:dyDescent="0.2">
      <c r="D64" s="11">
        <v>30497</v>
      </c>
      <c r="E64" s="8">
        <v>416</v>
      </c>
      <c r="F64" s="8">
        <v>431.65</v>
      </c>
      <c r="G64" s="8">
        <v>99204.56</v>
      </c>
      <c r="H64" s="8">
        <v>271.89999999999998</v>
      </c>
      <c r="I64" s="8">
        <v>513.25</v>
      </c>
      <c r="J64" s="8">
        <v>872.89</v>
      </c>
      <c r="K64" s="8">
        <v>4183.6099999999997</v>
      </c>
      <c r="L64" s="8" t="e">
        <v>#N/A</v>
      </c>
      <c r="M64" s="8">
        <v>416</v>
      </c>
      <c r="N64" s="8">
        <v>0.09</v>
      </c>
      <c r="O64" s="8">
        <v>1433.26</v>
      </c>
      <c r="P64" s="8">
        <v>410375.4</v>
      </c>
      <c r="Q64" s="8">
        <v>1545.33</v>
      </c>
      <c r="R64" s="8">
        <v>9614.06</v>
      </c>
      <c r="S64" s="8" t="e">
        <v>#N/A</v>
      </c>
      <c r="T64" s="8" t="e">
        <v>#N/A</v>
      </c>
      <c r="U64" s="8">
        <v>323650.86</v>
      </c>
      <c r="V64" s="8">
        <v>431.65</v>
      </c>
      <c r="W64" s="8" t="e">
        <v>#N/A</v>
      </c>
      <c r="X64" s="8">
        <v>416</v>
      </c>
      <c r="Y64" s="8">
        <v>456.87</v>
      </c>
      <c r="Z64" s="8" t="e">
        <v>#N/A</v>
      </c>
      <c r="AA64" s="8">
        <v>513.25</v>
      </c>
      <c r="AB64" s="8">
        <v>476.07</v>
      </c>
    </row>
    <row r="65" spans="4:28" x14ac:dyDescent="0.2">
      <c r="D65" s="11">
        <v>30526</v>
      </c>
      <c r="E65" s="8">
        <v>422</v>
      </c>
      <c r="F65" s="8">
        <v>456.53</v>
      </c>
      <c r="G65" s="8">
        <v>102097.14</v>
      </c>
      <c r="H65" s="8">
        <v>277.5</v>
      </c>
      <c r="I65" s="8">
        <v>520.97</v>
      </c>
      <c r="J65" s="8">
        <v>899.51</v>
      </c>
      <c r="K65" s="8">
        <v>4290.99</v>
      </c>
      <c r="L65" s="8" t="e">
        <v>#N/A</v>
      </c>
      <c r="M65" s="8">
        <v>422</v>
      </c>
      <c r="N65" s="8">
        <v>0.09</v>
      </c>
      <c r="O65" s="8">
        <v>1456.01</v>
      </c>
      <c r="P65" s="8">
        <v>414510.16</v>
      </c>
      <c r="Q65" s="8">
        <v>1549.43</v>
      </c>
      <c r="R65" s="8">
        <v>9741.91</v>
      </c>
      <c r="S65" s="8" t="e">
        <v>#N/A</v>
      </c>
      <c r="T65" s="8" t="e">
        <v>#N/A</v>
      </c>
      <c r="U65" s="8">
        <v>330624.8</v>
      </c>
      <c r="V65" s="8">
        <v>456.53</v>
      </c>
      <c r="W65" s="8" t="e">
        <v>#N/A</v>
      </c>
      <c r="X65" s="8">
        <v>422</v>
      </c>
      <c r="Y65" s="8">
        <v>464.61</v>
      </c>
      <c r="Z65" s="8" t="e">
        <v>#N/A</v>
      </c>
      <c r="AA65" s="8">
        <v>520.97</v>
      </c>
      <c r="AB65" s="8">
        <v>479.88</v>
      </c>
    </row>
    <row r="66" spans="4:28" x14ac:dyDescent="0.2">
      <c r="D66" s="11">
        <v>30559</v>
      </c>
      <c r="E66" s="8">
        <v>414.25</v>
      </c>
      <c r="F66" s="8">
        <v>452.93</v>
      </c>
      <c r="G66" s="8">
        <v>102099.16</v>
      </c>
      <c r="H66" s="8">
        <v>277.27999999999997</v>
      </c>
      <c r="I66" s="8">
        <v>511.19</v>
      </c>
      <c r="J66" s="8">
        <v>906.55</v>
      </c>
      <c r="K66" s="8">
        <v>4219.66</v>
      </c>
      <c r="L66" s="8" t="e">
        <v>#N/A</v>
      </c>
      <c r="M66" s="8">
        <v>414.25</v>
      </c>
      <c r="N66" s="8">
        <v>0.1</v>
      </c>
      <c r="O66" s="8">
        <v>1441.25</v>
      </c>
      <c r="P66" s="8">
        <v>410061.31</v>
      </c>
      <c r="Q66" s="8">
        <v>1525.66</v>
      </c>
      <c r="R66" s="8">
        <v>9530.17</v>
      </c>
      <c r="S66" s="8" t="e">
        <v>#N/A</v>
      </c>
      <c r="T66" s="8" t="e">
        <v>#N/A</v>
      </c>
      <c r="U66" s="8">
        <v>327496.64</v>
      </c>
      <c r="V66" s="8">
        <v>452.93</v>
      </c>
      <c r="W66" s="8" t="e">
        <v>#N/A</v>
      </c>
      <c r="X66" s="8">
        <v>414.25</v>
      </c>
      <c r="Y66" s="8">
        <v>466.52</v>
      </c>
      <c r="Z66" s="8" t="e">
        <v>#N/A</v>
      </c>
      <c r="AA66" s="8">
        <v>511.19</v>
      </c>
      <c r="AB66" s="8">
        <v>471.93</v>
      </c>
    </row>
    <row r="67" spans="4:28" x14ac:dyDescent="0.2">
      <c r="D67" s="11">
        <v>30589</v>
      </c>
      <c r="E67" s="8">
        <v>405</v>
      </c>
      <c r="F67" s="8">
        <v>440.9</v>
      </c>
      <c r="G67" s="8">
        <v>95265.27</v>
      </c>
      <c r="H67" s="8">
        <v>270.54000000000002</v>
      </c>
      <c r="I67" s="8">
        <v>497.78</v>
      </c>
      <c r="J67" s="8">
        <v>857.52</v>
      </c>
      <c r="K67" s="8">
        <v>4123.34</v>
      </c>
      <c r="L67" s="8" t="e">
        <v>#N/A</v>
      </c>
      <c r="M67" s="8">
        <v>405</v>
      </c>
      <c r="N67" s="8">
        <v>0.1</v>
      </c>
      <c r="O67" s="8">
        <v>1404.22</v>
      </c>
      <c r="P67" s="8">
        <v>399655.34</v>
      </c>
      <c r="Q67" s="8">
        <v>1489.97</v>
      </c>
      <c r="R67" s="8">
        <v>9310.6299999999992</v>
      </c>
      <c r="S67" s="8" t="e">
        <v>#N/A</v>
      </c>
      <c r="T67" s="8" t="e">
        <v>#N/A</v>
      </c>
      <c r="U67" s="8">
        <v>318877.11</v>
      </c>
      <c r="V67" s="8">
        <v>440.9</v>
      </c>
      <c r="W67" s="8" t="e">
        <v>#N/A</v>
      </c>
      <c r="X67" s="8">
        <v>405</v>
      </c>
      <c r="Y67" s="8">
        <v>445.63</v>
      </c>
      <c r="Z67" s="8" t="e">
        <v>#N/A</v>
      </c>
      <c r="AA67" s="8">
        <v>497.78</v>
      </c>
      <c r="AB67" s="8">
        <v>450.15</v>
      </c>
    </row>
    <row r="68" spans="4:28" x14ac:dyDescent="0.2">
      <c r="D68" s="11">
        <v>30620</v>
      </c>
      <c r="E68" s="8">
        <v>382</v>
      </c>
      <c r="F68" s="8">
        <v>416.46</v>
      </c>
      <c r="G68" s="8">
        <v>89752.61</v>
      </c>
      <c r="H68" s="8">
        <v>255.43</v>
      </c>
      <c r="I68" s="8">
        <v>472.61</v>
      </c>
      <c r="J68" s="8">
        <v>821.24</v>
      </c>
      <c r="K68" s="8">
        <v>3923.47</v>
      </c>
      <c r="L68" s="8" t="e">
        <v>#N/A</v>
      </c>
      <c r="M68" s="8">
        <v>382</v>
      </c>
      <c r="N68" s="8">
        <v>0.1</v>
      </c>
      <c r="O68" s="8">
        <v>1333.34</v>
      </c>
      <c r="P68" s="8">
        <v>377345.63</v>
      </c>
      <c r="Q68" s="8">
        <v>1407.06</v>
      </c>
      <c r="R68" s="8">
        <v>8782.93</v>
      </c>
      <c r="S68" s="8" t="e">
        <v>#N/A</v>
      </c>
      <c r="T68" s="8" t="e">
        <v>#N/A</v>
      </c>
      <c r="U68" s="8">
        <v>304076.92</v>
      </c>
      <c r="V68" s="8">
        <v>416.46</v>
      </c>
      <c r="W68" s="8" t="e">
        <v>#N/A</v>
      </c>
      <c r="X68" s="8">
        <v>382</v>
      </c>
      <c r="Y68" s="8">
        <v>448.31</v>
      </c>
      <c r="Z68" s="8" t="e">
        <v>#N/A</v>
      </c>
      <c r="AA68" s="8">
        <v>472.61</v>
      </c>
      <c r="AB68" s="8">
        <v>419.02</v>
      </c>
    </row>
    <row r="69" spans="4:28" x14ac:dyDescent="0.2">
      <c r="D69" s="11">
        <v>30650</v>
      </c>
      <c r="E69" s="8">
        <v>405</v>
      </c>
      <c r="F69" s="8">
        <v>451.49</v>
      </c>
      <c r="G69" s="8">
        <v>94229.79</v>
      </c>
      <c r="H69" s="8">
        <v>276.26</v>
      </c>
      <c r="I69" s="8">
        <v>501.04</v>
      </c>
      <c r="J69" s="8">
        <v>876.57</v>
      </c>
      <c r="K69" s="8">
        <v>4218.59</v>
      </c>
      <c r="L69" s="8" t="e">
        <v>#N/A</v>
      </c>
      <c r="M69" s="8">
        <v>405</v>
      </c>
      <c r="N69" s="8">
        <v>0.11</v>
      </c>
      <c r="O69" s="8">
        <v>1411.86</v>
      </c>
      <c r="P69" s="8">
        <v>400414.31</v>
      </c>
      <c r="Q69" s="8">
        <v>1485.54</v>
      </c>
      <c r="R69" s="8">
        <v>9262.4699999999993</v>
      </c>
      <c r="S69" s="8" t="e">
        <v>#N/A</v>
      </c>
      <c r="T69" s="8" t="e">
        <v>#N/A</v>
      </c>
      <c r="U69" s="8">
        <v>323302.24</v>
      </c>
      <c r="V69" s="8">
        <v>451.49</v>
      </c>
      <c r="W69" s="8" t="e">
        <v>#N/A</v>
      </c>
      <c r="X69" s="8">
        <v>405</v>
      </c>
      <c r="Y69" s="8">
        <v>482.22</v>
      </c>
      <c r="Z69" s="8" t="e">
        <v>#N/A</v>
      </c>
      <c r="AA69" s="8">
        <v>501.04</v>
      </c>
      <c r="AB69" s="8">
        <v>442.51</v>
      </c>
    </row>
    <row r="70" spans="4:28" x14ac:dyDescent="0.2">
      <c r="D70" s="11">
        <v>30680</v>
      </c>
      <c r="E70" s="8">
        <v>382.4</v>
      </c>
      <c r="F70" s="8">
        <v>432</v>
      </c>
      <c r="G70" s="8">
        <v>88442.82</v>
      </c>
      <c r="H70" s="8">
        <v>263.45</v>
      </c>
      <c r="I70" s="8">
        <v>474.54</v>
      </c>
      <c r="J70" s="8">
        <v>831.86</v>
      </c>
      <c r="K70" s="8">
        <v>3995.04</v>
      </c>
      <c r="L70" s="8" t="e">
        <v>#N/A</v>
      </c>
      <c r="M70" s="8">
        <v>382.4</v>
      </c>
      <c r="N70" s="8">
        <v>0.11</v>
      </c>
      <c r="O70" s="8">
        <v>1334.4</v>
      </c>
      <c r="P70" s="8">
        <v>380175.33</v>
      </c>
      <c r="Q70" s="8">
        <v>1368.83</v>
      </c>
      <c r="R70" s="8">
        <v>8699.7199999999993</v>
      </c>
      <c r="S70" s="8" t="e">
        <v>#N/A</v>
      </c>
      <c r="T70" s="8" t="e">
        <v>#N/A</v>
      </c>
      <c r="U70" s="8">
        <v>303482.93</v>
      </c>
      <c r="V70" s="8">
        <v>432</v>
      </c>
      <c r="W70" s="8" t="e">
        <v>#N/A</v>
      </c>
      <c r="X70" s="8">
        <v>382.4</v>
      </c>
      <c r="Y70" s="8">
        <v>466.42</v>
      </c>
      <c r="Z70" s="8" t="e">
        <v>#N/A</v>
      </c>
      <c r="AA70" s="8">
        <v>474.54</v>
      </c>
      <c r="AB70" s="8">
        <v>424.34</v>
      </c>
    </row>
    <row r="71" spans="4:28" x14ac:dyDescent="0.2">
      <c r="D71" s="11">
        <v>30712</v>
      </c>
      <c r="E71" s="8">
        <v>373.75</v>
      </c>
      <c r="F71" s="8">
        <v>436.19</v>
      </c>
      <c r="G71" s="8">
        <v>87369.29</v>
      </c>
      <c r="H71" s="8">
        <v>266.68</v>
      </c>
      <c r="I71" s="8">
        <v>464.51</v>
      </c>
      <c r="J71" s="8">
        <v>838.53</v>
      </c>
      <c r="K71" s="8">
        <v>4002.4</v>
      </c>
      <c r="L71" s="8" t="e">
        <v>#N/A</v>
      </c>
      <c r="M71" s="8">
        <v>373.75</v>
      </c>
      <c r="N71" s="8">
        <v>0.12</v>
      </c>
      <c r="O71" s="8">
        <v>1307.6199999999999</v>
      </c>
      <c r="P71" s="8">
        <v>371236.57</v>
      </c>
      <c r="Q71" s="8">
        <v>1371.11</v>
      </c>
      <c r="R71" s="8">
        <v>8557.81</v>
      </c>
      <c r="S71" s="8" t="e">
        <v>#N/A</v>
      </c>
      <c r="T71" s="8" t="e">
        <v>#N/A</v>
      </c>
      <c r="U71" s="8">
        <v>297259.07</v>
      </c>
      <c r="V71" s="8">
        <v>436.19</v>
      </c>
      <c r="W71" s="8" t="e">
        <v>#N/A</v>
      </c>
      <c r="X71" s="8">
        <v>373.75</v>
      </c>
      <c r="Y71" s="8">
        <v>471.67</v>
      </c>
      <c r="Z71" s="8" t="e">
        <v>#N/A</v>
      </c>
      <c r="AA71" s="8">
        <v>464.51</v>
      </c>
      <c r="AB71" s="8">
        <v>405.33</v>
      </c>
    </row>
    <row r="72" spans="4:28" x14ac:dyDescent="0.2">
      <c r="D72" s="11">
        <v>30741</v>
      </c>
      <c r="E72" s="8">
        <v>394.25</v>
      </c>
      <c r="F72" s="8">
        <v>428.55</v>
      </c>
      <c r="G72" s="8">
        <v>92597.71</v>
      </c>
      <c r="H72" s="8">
        <v>264.51</v>
      </c>
      <c r="I72" s="8">
        <v>496.38</v>
      </c>
      <c r="J72" s="8">
        <v>860.12</v>
      </c>
      <c r="K72" s="8">
        <v>4220.1099999999997</v>
      </c>
      <c r="L72" s="8" t="e">
        <v>#N/A</v>
      </c>
      <c r="M72" s="8">
        <v>394.25</v>
      </c>
      <c r="N72" s="8">
        <v>0.12</v>
      </c>
      <c r="O72" s="8">
        <v>1393.99</v>
      </c>
      <c r="P72" s="8">
        <v>387872.63</v>
      </c>
      <c r="Q72" s="8">
        <v>1432.07</v>
      </c>
      <c r="R72" s="8">
        <v>8940.4599999999991</v>
      </c>
      <c r="S72" s="8" t="e">
        <v>#N/A</v>
      </c>
      <c r="T72" s="8" t="e">
        <v>#N/A</v>
      </c>
      <c r="U72" s="8">
        <v>314622.76</v>
      </c>
      <c r="V72" s="8">
        <v>428.55</v>
      </c>
      <c r="W72" s="8" t="e">
        <v>#N/A</v>
      </c>
      <c r="X72" s="8">
        <v>394.25</v>
      </c>
      <c r="Y72" s="8">
        <v>475.23</v>
      </c>
      <c r="Z72" s="8" t="e">
        <v>#N/A</v>
      </c>
      <c r="AA72" s="8">
        <v>496.38</v>
      </c>
      <c r="AB72" s="8">
        <v>420.02</v>
      </c>
    </row>
    <row r="73" spans="4:28" x14ac:dyDescent="0.2">
      <c r="D73" s="11">
        <v>30771</v>
      </c>
      <c r="E73" s="8">
        <v>388.5</v>
      </c>
      <c r="F73" s="8">
        <v>421.4</v>
      </c>
      <c r="G73" s="8">
        <v>87261.11</v>
      </c>
      <c r="H73" s="8">
        <v>269.32</v>
      </c>
      <c r="I73" s="8">
        <v>495.96</v>
      </c>
      <c r="J73" s="8">
        <v>836.25</v>
      </c>
      <c r="K73" s="8">
        <v>4169.12</v>
      </c>
      <c r="L73" s="8" t="e">
        <v>#N/A</v>
      </c>
      <c r="M73" s="8">
        <v>388.5</v>
      </c>
      <c r="N73" s="8">
        <v>0.12</v>
      </c>
      <c r="O73" s="8">
        <v>1366.75</v>
      </c>
      <c r="P73" s="8">
        <v>388109.91</v>
      </c>
      <c r="Q73" s="8">
        <v>1426.34</v>
      </c>
      <c r="R73" s="8">
        <v>8914.6299999999992</v>
      </c>
      <c r="S73" s="8" t="e">
        <v>#N/A</v>
      </c>
      <c r="T73" s="8" t="e">
        <v>#N/A</v>
      </c>
      <c r="U73" s="8">
        <v>307614.26</v>
      </c>
      <c r="V73" s="8">
        <v>421.4</v>
      </c>
      <c r="W73" s="8" t="e">
        <v>#N/A</v>
      </c>
      <c r="X73" s="8">
        <v>388.5</v>
      </c>
      <c r="Y73" s="8">
        <v>480.14</v>
      </c>
      <c r="Z73" s="8" t="e">
        <v>#N/A</v>
      </c>
      <c r="AA73" s="8">
        <v>495.96</v>
      </c>
      <c r="AB73" s="8">
        <v>415.16</v>
      </c>
    </row>
    <row r="74" spans="4:28" x14ac:dyDescent="0.2">
      <c r="D74" s="11">
        <v>30802</v>
      </c>
      <c r="E74" s="8">
        <v>375.8</v>
      </c>
      <c r="F74" s="8">
        <v>425.18</v>
      </c>
      <c r="G74" s="8">
        <v>85408.37</v>
      </c>
      <c r="H74" s="8">
        <v>268.72000000000003</v>
      </c>
      <c r="I74" s="8">
        <v>482.73</v>
      </c>
      <c r="J74" s="8">
        <v>845.34</v>
      </c>
      <c r="K74" s="8">
        <v>4094.22</v>
      </c>
      <c r="L74" s="8" t="e">
        <v>#N/A</v>
      </c>
      <c r="M74" s="8">
        <v>375.8</v>
      </c>
      <c r="N74" s="8">
        <v>0.13</v>
      </c>
      <c r="O74" s="8">
        <v>1324.17</v>
      </c>
      <c r="P74" s="8">
        <v>377814.36</v>
      </c>
      <c r="Q74" s="8">
        <v>1381.06</v>
      </c>
      <c r="R74" s="8">
        <v>8608.09</v>
      </c>
      <c r="S74" s="8" t="e">
        <v>#N/A</v>
      </c>
      <c r="T74" s="8" t="e">
        <v>#N/A</v>
      </c>
      <c r="U74" s="8">
        <v>300057.2</v>
      </c>
      <c r="V74" s="8">
        <v>425.18</v>
      </c>
      <c r="W74" s="8" t="e">
        <v>#N/A</v>
      </c>
      <c r="X74" s="8">
        <v>375.8</v>
      </c>
      <c r="Y74" s="8">
        <v>472.1</v>
      </c>
      <c r="Z74" s="8" t="e">
        <v>#N/A</v>
      </c>
      <c r="AA74" s="8">
        <v>482.73</v>
      </c>
      <c r="AB74" s="8">
        <v>409.15</v>
      </c>
    </row>
    <row r="75" spans="4:28" x14ac:dyDescent="0.2">
      <c r="D75" s="11">
        <v>30833</v>
      </c>
      <c r="E75" s="8">
        <v>384.25</v>
      </c>
      <c r="F75" s="8">
        <v>437.24</v>
      </c>
      <c r="G75" s="8">
        <v>88828.13</v>
      </c>
      <c r="H75" s="8">
        <v>277.33999999999997</v>
      </c>
      <c r="I75" s="8">
        <v>496.16</v>
      </c>
      <c r="J75" s="8">
        <v>866.84</v>
      </c>
      <c r="K75" s="8">
        <v>4218.34</v>
      </c>
      <c r="L75" s="8" t="e">
        <v>#N/A</v>
      </c>
      <c r="M75" s="8">
        <v>384.25</v>
      </c>
      <c r="N75" s="8">
        <v>0.14000000000000001</v>
      </c>
      <c r="O75" s="8">
        <v>1350.82</v>
      </c>
      <c r="P75" s="8">
        <v>386028.78</v>
      </c>
      <c r="Q75" s="8">
        <v>1416.27</v>
      </c>
      <c r="R75" s="8">
        <v>8805.32</v>
      </c>
      <c r="S75" s="8" t="e">
        <v>#N/A</v>
      </c>
      <c r="T75" s="8" t="e">
        <v>#N/A</v>
      </c>
      <c r="U75" s="8">
        <v>306067.69</v>
      </c>
      <c r="V75" s="8">
        <v>437.24</v>
      </c>
      <c r="W75" s="8" t="e">
        <v>#N/A</v>
      </c>
      <c r="X75" s="8">
        <v>384.25</v>
      </c>
      <c r="Y75" s="8">
        <v>490.7</v>
      </c>
      <c r="Z75" s="8" t="e">
        <v>#N/A</v>
      </c>
      <c r="AA75" s="8">
        <v>496.16</v>
      </c>
      <c r="AB75" s="8">
        <v>426.43</v>
      </c>
    </row>
    <row r="76" spans="4:28" x14ac:dyDescent="0.2">
      <c r="D76" s="11">
        <v>30862</v>
      </c>
      <c r="E76" s="8">
        <v>373.05</v>
      </c>
      <c r="F76" s="8">
        <v>431.92</v>
      </c>
      <c r="G76" s="8">
        <v>89063.33</v>
      </c>
      <c r="H76" s="8">
        <v>275.01</v>
      </c>
      <c r="I76" s="8">
        <v>494.69</v>
      </c>
      <c r="J76" s="8">
        <v>874.73</v>
      </c>
      <c r="K76" s="8">
        <v>4178.1499999999996</v>
      </c>
      <c r="L76" s="8" t="e">
        <v>#N/A</v>
      </c>
      <c r="M76" s="8">
        <v>373.05</v>
      </c>
      <c r="N76" s="8">
        <v>0.14000000000000001</v>
      </c>
      <c r="O76" s="8">
        <v>1317.69</v>
      </c>
      <c r="P76" s="8">
        <v>378159.59</v>
      </c>
      <c r="Q76" s="8">
        <v>1373.84</v>
      </c>
      <c r="R76" s="8">
        <v>8527.4</v>
      </c>
      <c r="S76" s="8" t="e">
        <v>#N/A</v>
      </c>
      <c r="T76" s="8" t="e">
        <v>#N/A</v>
      </c>
      <c r="U76" s="8">
        <v>301435.34999999998</v>
      </c>
      <c r="V76" s="8">
        <v>431.92</v>
      </c>
      <c r="W76" s="8" t="e">
        <v>#N/A</v>
      </c>
      <c r="X76" s="8">
        <v>373.05</v>
      </c>
      <c r="Y76" s="8">
        <v>508.38</v>
      </c>
      <c r="Z76" s="8" t="e">
        <v>#N/A</v>
      </c>
      <c r="AA76" s="8">
        <v>494.69</v>
      </c>
      <c r="AB76" s="8">
        <v>435.08</v>
      </c>
    </row>
    <row r="77" spans="4:28" x14ac:dyDescent="0.2">
      <c r="D77" s="11">
        <v>30894</v>
      </c>
      <c r="E77" s="8">
        <v>342.35</v>
      </c>
      <c r="F77" s="8">
        <v>412.65</v>
      </c>
      <c r="G77" s="8">
        <v>83799.740000000005</v>
      </c>
      <c r="H77" s="8">
        <v>261.83999999999997</v>
      </c>
      <c r="I77" s="8">
        <v>448.72</v>
      </c>
      <c r="J77" s="8">
        <v>839.96</v>
      </c>
      <c r="K77" s="8">
        <v>3919.92</v>
      </c>
      <c r="L77" s="8" t="e">
        <v>#N/A</v>
      </c>
      <c r="M77" s="8">
        <v>342.35</v>
      </c>
      <c r="N77" s="8">
        <v>0.13</v>
      </c>
      <c r="O77" s="8">
        <v>1201.28</v>
      </c>
      <c r="P77" s="8">
        <v>349071.93</v>
      </c>
      <c r="Q77" s="8">
        <v>1251.18</v>
      </c>
      <c r="R77" s="8">
        <v>7811.72</v>
      </c>
      <c r="S77" s="8" t="e">
        <v>#N/A</v>
      </c>
      <c r="T77" s="8" t="e">
        <v>#N/A</v>
      </c>
      <c r="U77" s="8">
        <v>277173.7</v>
      </c>
      <c r="V77" s="8">
        <v>412.65</v>
      </c>
      <c r="W77" s="8" t="e">
        <v>#N/A</v>
      </c>
      <c r="X77" s="8">
        <v>342.35</v>
      </c>
      <c r="Y77" s="8">
        <v>569.80999999999995</v>
      </c>
      <c r="Z77" s="8" t="e">
        <v>#N/A</v>
      </c>
      <c r="AA77" s="8">
        <v>448.72</v>
      </c>
      <c r="AB77" s="8">
        <v>406.65</v>
      </c>
    </row>
    <row r="78" spans="4:28" x14ac:dyDescent="0.2">
      <c r="D78" s="11">
        <v>30925</v>
      </c>
      <c r="E78" s="8">
        <v>348.25</v>
      </c>
      <c r="F78" s="8">
        <v>419.37</v>
      </c>
      <c r="G78" s="8">
        <v>84035.34</v>
      </c>
      <c r="H78" s="8">
        <v>266.14</v>
      </c>
      <c r="I78" s="8">
        <v>450.8</v>
      </c>
      <c r="J78" s="8">
        <v>837.7</v>
      </c>
      <c r="K78" s="8">
        <v>4007.92</v>
      </c>
      <c r="L78" s="8" t="e">
        <v>#N/A</v>
      </c>
      <c r="M78" s="8">
        <v>348.25</v>
      </c>
      <c r="N78" s="8">
        <v>0.13</v>
      </c>
      <c r="O78" s="8">
        <v>1228.44</v>
      </c>
      <c r="P78" s="8">
        <v>362634.08</v>
      </c>
      <c r="Q78" s="8">
        <v>1277.8699999999999</v>
      </c>
      <c r="R78" s="8">
        <v>7963.76</v>
      </c>
      <c r="S78" s="8" t="e">
        <v>#N/A</v>
      </c>
      <c r="T78" s="8" t="e">
        <v>#N/A</v>
      </c>
      <c r="U78" s="8">
        <v>281185.01</v>
      </c>
      <c r="V78" s="8">
        <v>419.37</v>
      </c>
      <c r="W78" s="8" t="e">
        <v>#N/A</v>
      </c>
      <c r="X78" s="8">
        <v>348.25</v>
      </c>
      <c r="Y78" s="8">
        <v>546.33000000000004</v>
      </c>
      <c r="Z78" s="8" t="e">
        <v>#N/A</v>
      </c>
      <c r="AA78" s="8">
        <v>450.8</v>
      </c>
      <c r="AB78" s="8">
        <v>409.75</v>
      </c>
    </row>
    <row r="79" spans="4:28" x14ac:dyDescent="0.2">
      <c r="D79" s="11">
        <v>30953</v>
      </c>
      <c r="E79" s="8">
        <v>343.75</v>
      </c>
      <c r="F79" s="8">
        <v>436.4</v>
      </c>
      <c r="G79" s="8">
        <v>84562.21</v>
      </c>
      <c r="H79" s="8">
        <v>278.33999999999997</v>
      </c>
      <c r="I79" s="8">
        <v>453.18</v>
      </c>
      <c r="J79" s="8">
        <v>866.52</v>
      </c>
      <c r="K79" s="8">
        <v>4140.01</v>
      </c>
      <c r="L79" s="8" t="e">
        <v>#N/A</v>
      </c>
      <c r="M79" s="8">
        <v>343.75</v>
      </c>
      <c r="N79" s="8">
        <v>0.14000000000000001</v>
      </c>
      <c r="O79" s="8">
        <v>1226.78</v>
      </c>
      <c r="P79" s="8">
        <v>369385.03</v>
      </c>
      <c r="Q79" s="8">
        <v>1285.29</v>
      </c>
      <c r="R79" s="8">
        <v>8029.92</v>
      </c>
      <c r="S79" s="8" t="e">
        <v>#N/A</v>
      </c>
      <c r="T79" s="8" t="e">
        <v>#N/A</v>
      </c>
      <c r="U79" s="8">
        <v>280510</v>
      </c>
      <c r="V79" s="8">
        <v>436.4</v>
      </c>
      <c r="W79" s="8" t="e">
        <v>#N/A</v>
      </c>
      <c r="X79" s="8">
        <v>343.75</v>
      </c>
      <c r="Y79" s="8">
        <v>574.92999999999995</v>
      </c>
      <c r="Z79" s="8" t="e">
        <v>#N/A</v>
      </c>
      <c r="AA79" s="8">
        <v>453.18</v>
      </c>
      <c r="AB79" s="8">
        <v>414.59</v>
      </c>
    </row>
    <row r="80" spans="4:28" x14ac:dyDescent="0.2">
      <c r="D80" s="11">
        <v>30986</v>
      </c>
      <c r="E80" s="8">
        <v>333.5</v>
      </c>
      <c r="F80" s="8">
        <v>421.37</v>
      </c>
      <c r="G80" s="8">
        <v>82186.75</v>
      </c>
      <c r="H80" s="8">
        <v>273.14</v>
      </c>
      <c r="I80" s="8">
        <v>438.74</v>
      </c>
      <c r="J80" s="8">
        <v>834.88</v>
      </c>
      <c r="K80" s="8">
        <v>4016.96</v>
      </c>
      <c r="L80" s="8" t="e">
        <v>#N/A</v>
      </c>
      <c r="M80" s="8">
        <v>333.5</v>
      </c>
      <c r="N80" s="8">
        <v>0.14000000000000001</v>
      </c>
      <c r="O80" s="8">
        <v>1186.23</v>
      </c>
      <c r="P80" s="8">
        <v>351055.21</v>
      </c>
      <c r="Q80" s="8">
        <v>1203.76</v>
      </c>
      <c r="R80" s="8">
        <v>7588.58</v>
      </c>
      <c r="S80" s="8" t="e">
        <v>#N/A</v>
      </c>
      <c r="T80" s="8" t="e">
        <v>#N/A</v>
      </c>
      <c r="U80" s="8">
        <v>273420.17</v>
      </c>
      <c r="V80" s="8">
        <v>421.37</v>
      </c>
      <c r="W80" s="8" t="e">
        <v>#N/A</v>
      </c>
      <c r="X80" s="8">
        <v>333.5</v>
      </c>
      <c r="Y80" s="8">
        <v>635.1</v>
      </c>
      <c r="Z80" s="8" t="e">
        <v>#N/A</v>
      </c>
      <c r="AA80" s="8">
        <v>438.74</v>
      </c>
      <c r="AB80" s="8">
        <v>392.03</v>
      </c>
    </row>
    <row r="81" spans="4:28" x14ac:dyDescent="0.2">
      <c r="D81" s="11">
        <v>31016</v>
      </c>
      <c r="E81" s="8">
        <v>329</v>
      </c>
      <c r="F81" s="8">
        <v>423.66</v>
      </c>
      <c r="G81" s="8">
        <v>81327.100000000006</v>
      </c>
      <c r="H81" s="8">
        <v>274.62</v>
      </c>
      <c r="I81" s="8">
        <v>435.16</v>
      </c>
      <c r="J81" s="8">
        <v>839.33</v>
      </c>
      <c r="K81" s="8">
        <v>4015.97</v>
      </c>
      <c r="L81" s="8" t="e">
        <v>#N/A</v>
      </c>
      <c r="M81" s="8">
        <v>329</v>
      </c>
      <c r="N81" s="8">
        <v>0.14000000000000001</v>
      </c>
      <c r="O81" s="8">
        <v>1174.51</v>
      </c>
      <c r="P81" s="8">
        <v>350872.23</v>
      </c>
      <c r="Q81" s="8">
        <v>1209.3499999999999</v>
      </c>
      <c r="R81" s="8">
        <v>8777.2900000000009</v>
      </c>
      <c r="S81" s="8" t="e">
        <v>#N/A</v>
      </c>
      <c r="T81" s="8" t="e">
        <v>#N/A</v>
      </c>
      <c r="U81" s="8">
        <v>269813.06</v>
      </c>
      <c r="V81" s="8">
        <v>423.66</v>
      </c>
      <c r="W81" s="8" t="e">
        <v>#N/A</v>
      </c>
      <c r="X81" s="8">
        <v>329</v>
      </c>
      <c r="Y81" s="8">
        <v>610.19000000000005</v>
      </c>
      <c r="Z81" s="8" t="e">
        <v>#N/A</v>
      </c>
      <c r="AA81" s="8">
        <v>435.16</v>
      </c>
      <c r="AB81" s="8">
        <v>384.83</v>
      </c>
    </row>
    <row r="82" spans="4:28" x14ac:dyDescent="0.2">
      <c r="D82" s="11">
        <v>31047</v>
      </c>
      <c r="E82" s="8">
        <v>308.3</v>
      </c>
      <c r="F82" s="8">
        <v>402.45</v>
      </c>
      <c r="G82" s="8">
        <v>77716.67</v>
      </c>
      <c r="H82" s="8">
        <v>266.01</v>
      </c>
      <c r="I82" s="8">
        <v>408.23</v>
      </c>
      <c r="J82" s="8">
        <v>803.83</v>
      </c>
      <c r="K82" s="8">
        <v>3825.85</v>
      </c>
      <c r="L82" s="8" t="e">
        <v>#N/A</v>
      </c>
      <c r="M82" s="8">
        <v>308.3</v>
      </c>
      <c r="N82" s="8">
        <v>0.14000000000000001</v>
      </c>
      <c r="O82" s="8">
        <v>1106.43</v>
      </c>
      <c r="P82" s="8">
        <v>331867.44</v>
      </c>
      <c r="Q82" s="8">
        <v>1134.42</v>
      </c>
      <c r="R82" s="8">
        <v>8219.4</v>
      </c>
      <c r="S82" s="8" t="e">
        <v>#N/A</v>
      </c>
      <c r="T82" s="8" t="e">
        <v>#N/A</v>
      </c>
      <c r="U82" s="8">
        <v>255666.66</v>
      </c>
      <c r="V82" s="8">
        <v>402.45</v>
      </c>
      <c r="W82" s="8" t="e">
        <v>#N/A</v>
      </c>
      <c r="X82" s="8">
        <v>308.3</v>
      </c>
      <c r="Y82" s="8">
        <v>612.79999999999995</v>
      </c>
      <c r="Z82" s="8" t="e">
        <v>#N/A</v>
      </c>
      <c r="AA82" s="8">
        <v>408.23</v>
      </c>
      <c r="AB82" s="8">
        <v>374.12</v>
      </c>
    </row>
    <row r="83" spans="4:28" x14ac:dyDescent="0.2">
      <c r="D83" s="11">
        <v>31078</v>
      </c>
      <c r="E83" s="8">
        <v>306.64999999999998</v>
      </c>
      <c r="F83" s="8">
        <v>402.82</v>
      </c>
      <c r="G83" s="8">
        <v>77640.320000000007</v>
      </c>
      <c r="H83" s="8">
        <v>271.13</v>
      </c>
      <c r="I83" s="8">
        <v>404.78</v>
      </c>
      <c r="J83" s="8">
        <v>815.49</v>
      </c>
      <c r="K83" s="8">
        <v>3834.78</v>
      </c>
      <c r="L83" s="8">
        <v>842.64</v>
      </c>
      <c r="M83" s="8">
        <v>306.64999999999998</v>
      </c>
      <c r="N83" s="8">
        <v>0.14000000000000001</v>
      </c>
      <c r="O83" s="8">
        <v>1089.32</v>
      </c>
      <c r="P83" s="8">
        <v>325091.87</v>
      </c>
      <c r="Q83" s="8">
        <v>1101.79</v>
      </c>
      <c r="R83" s="8">
        <v>8114.49</v>
      </c>
      <c r="S83" s="8" t="e">
        <v>#N/A</v>
      </c>
      <c r="T83" s="8" t="e">
        <v>#N/A</v>
      </c>
      <c r="U83" s="8">
        <v>253249.78</v>
      </c>
      <c r="V83" s="8">
        <v>402.82</v>
      </c>
      <c r="W83" s="8" t="e">
        <v>#N/A</v>
      </c>
      <c r="X83" s="8">
        <v>306.64999999999998</v>
      </c>
      <c r="Y83" s="8">
        <v>602.12</v>
      </c>
      <c r="Z83" s="8">
        <v>842.64</v>
      </c>
      <c r="AA83" s="8">
        <v>404.78</v>
      </c>
      <c r="AB83" s="8">
        <v>373.91</v>
      </c>
    </row>
    <row r="84" spans="4:28" x14ac:dyDescent="0.2">
      <c r="D84" s="11">
        <v>31106</v>
      </c>
      <c r="E84" s="8">
        <v>287.75</v>
      </c>
      <c r="F84" s="8">
        <v>400.46</v>
      </c>
      <c r="G84" s="8">
        <v>75449.31</v>
      </c>
      <c r="H84" s="8">
        <v>266.44</v>
      </c>
      <c r="I84" s="8">
        <v>402.45</v>
      </c>
      <c r="J84" s="8">
        <v>829.81</v>
      </c>
      <c r="K84" s="8">
        <v>3783.14</v>
      </c>
      <c r="L84" s="8">
        <v>821.07</v>
      </c>
      <c r="M84" s="8">
        <v>287.75</v>
      </c>
      <c r="N84" s="8">
        <v>0.14000000000000001</v>
      </c>
      <c r="O84" s="8">
        <v>1047.68</v>
      </c>
      <c r="P84" s="8">
        <v>311937.83</v>
      </c>
      <c r="Q84" s="8">
        <v>1043.6500000000001</v>
      </c>
      <c r="R84" s="8">
        <v>8002.2</v>
      </c>
      <c r="S84" s="8" t="e">
        <v>#N/A</v>
      </c>
      <c r="T84" s="8" t="e">
        <v>#N/A</v>
      </c>
      <c r="U84" s="8">
        <v>244833.25</v>
      </c>
      <c r="V84" s="8">
        <v>400.46</v>
      </c>
      <c r="W84" s="8" t="e">
        <v>#N/A</v>
      </c>
      <c r="X84" s="8">
        <v>287.75</v>
      </c>
      <c r="Y84" s="8">
        <v>587.72</v>
      </c>
      <c r="Z84" s="8">
        <v>821.07</v>
      </c>
      <c r="AA84" s="8">
        <v>402.45</v>
      </c>
      <c r="AB84" s="8">
        <v>410.6</v>
      </c>
    </row>
    <row r="85" spans="4:28" x14ac:dyDescent="0.2">
      <c r="D85" s="11">
        <v>31135</v>
      </c>
      <c r="E85" s="8">
        <v>329.25</v>
      </c>
      <c r="F85" s="8">
        <v>425.73</v>
      </c>
      <c r="G85" s="8">
        <v>82616.63</v>
      </c>
      <c r="H85" s="8">
        <v>266.06</v>
      </c>
      <c r="I85" s="8">
        <v>449.73</v>
      </c>
      <c r="J85" s="8">
        <v>856.81</v>
      </c>
      <c r="K85" s="8">
        <v>4001.58</v>
      </c>
      <c r="L85" s="8">
        <v>892.23</v>
      </c>
      <c r="M85" s="8">
        <v>329.25</v>
      </c>
      <c r="N85" s="8">
        <v>0.15</v>
      </c>
      <c r="O85" s="8">
        <v>1183.82</v>
      </c>
      <c r="P85" s="8">
        <v>344772.51</v>
      </c>
      <c r="Q85" s="8">
        <v>1144.1099999999999</v>
      </c>
      <c r="R85" s="8">
        <v>8514.84</v>
      </c>
      <c r="S85" s="8" t="e">
        <v>#N/A</v>
      </c>
      <c r="T85" s="8" t="e">
        <v>#N/A</v>
      </c>
      <c r="U85" s="8">
        <v>280428.79999999999</v>
      </c>
      <c r="V85" s="8">
        <v>425.73</v>
      </c>
      <c r="W85" s="8" t="e">
        <v>#N/A</v>
      </c>
      <c r="X85" s="8">
        <v>329.25</v>
      </c>
      <c r="Y85" s="8">
        <v>618.03</v>
      </c>
      <c r="Z85" s="8">
        <v>892.23</v>
      </c>
      <c r="AA85" s="8">
        <v>449.73</v>
      </c>
      <c r="AB85" s="8">
        <v>471.98</v>
      </c>
    </row>
    <row r="86" spans="4:28" x14ac:dyDescent="0.2">
      <c r="D86" s="11">
        <v>31167</v>
      </c>
      <c r="E86" s="8">
        <v>321.35000000000002</v>
      </c>
      <c r="F86" s="8">
        <v>417.93</v>
      </c>
      <c r="G86" s="8">
        <v>81705.22</v>
      </c>
      <c r="H86" s="8">
        <v>258.63</v>
      </c>
      <c r="I86" s="8">
        <v>443.08</v>
      </c>
      <c r="J86" s="8">
        <v>843.83</v>
      </c>
      <c r="K86" s="8">
        <v>3994.61</v>
      </c>
      <c r="L86" s="8">
        <v>900.52</v>
      </c>
      <c r="M86" s="8">
        <v>321.35000000000002</v>
      </c>
      <c r="N86" s="8">
        <v>0.16</v>
      </c>
      <c r="O86" s="8">
        <v>1168.8699999999999</v>
      </c>
      <c r="P86" s="8">
        <v>356360.11</v>
      </c>
      <c r="Q86" s="8">
        <v>1178.75</v>
      </c>
      <c r="R86" s="8">
        <v>8751.7999999999993</v>
      </c>
      <c r="S86" s="8" t="e">
        <v>#N/A</v>
      </c>
      <c r="T86" s="8" t="e">
        <v>#N/A</v>
      </c>
      <c r="U86" s="8">
        <v>281071.15000000002</v>
      </c>
      <c r="V86" s="8">
        <v>417.93</v>
      </c>
      <c r="W86" s="8" t="e">
        <v>#N/A</v>
      </c>
      <c r="X86" s="8">
        <v>321.35000000000002</v>
      </c>
      <c r="Y86" s="8">
        <v>629.92999999999995</v>
      </c>
      <c r="Z86" s="8">
        <v>900.52</v>
      </c>
      <c r="AA86" s="8">
        <v>443.08</v>
      </c>
      <c r="AB86" s="8">
        <v>503.42</v>
      </c>
    </row>
    <row r="87" spans="4:28" x14ac:dyDescent="0.2">
      <c r="D87" s="11">
        <v>31198</v>
      </c>
      <c r="E87" s="8">
        <v>314</v>
      </c>
      <c r="F87" s="8">
        <v>403.43</v>
      </c>
      <c r="G87" s="8">
        <v>78609.600000000006</v>
      </c>
      <c r="H87" s="8">
        <v>244.07</v>
      </c>
      <c r="I87" s="8">
        <v>430.04</v>
      </c>
      <c r="J87" s="8">
        <v>806.78</v>
      </c>
      <c r="K87" s="8">
        <v>3856.98</v>
      </c>
      <c r="L87" s="8">
        <v>875.85</v>
      </c>
      <c r="M87" s="8">
        <v>314</v>
      </c>
      <c r="N87" s="8">
        <v>0.16</v>
      </c>
      <c r="O87" s="8">
        <v>1132.42</v>
      </c>
      <c r="P87" s="8">
        <v>342594.27</v>
      </c>
      <c r="Q87" s="8">
        <v>1128.77</v>
      </c>
      <c r="R87" s="8">
        <v>8372.0400000000009</v>
      </c>
      <c r="S87" s="8" t="e">
        <v>#N/A</v>
      </c>
      <c r="T87" s="8" t="e">
        <v>#N/A</v>
      </c>
      <c r="U87" s="8">
        <v>272709.8</v>
      </c>
      <c r="V87" s="8">
        <v>403.43</v>
      </c>
      <c r="W87" s="8" t="e">
        <v>#N/A</v>
      </c>
      <c r="X87" s="8">
        <v>314</v>
      </c>
      <c r="Y87" s="8">
        <v>622.85</v>
      </c>
      <c r="Z87" s="8">
        <v>875.85</v>
      </c>
      <c r="AA87" s="8">
        <v>430.04</v>
      </c>
      <c r="AB87" s="8">
        <v>468.86</v>
      </c>
    </row>
    <row r="88" spans="4:28" x14ac:dyDescent="0.2">
      <c r="D88" s="11">
        <v>31226</v>
      </c>
      <c r="E88" s="8">
        <v>317.75</v>
      </c>
      <c r="F88" s="8">
        <v>404.96</v>
      </c>
      <c r="G88" s="8">
        <v>78952.479999999996</v>
      </c>
      <c r="H88" s="8">
        <v>242.56</v>
      </c>
      <c r="I88" s="8">
        <v>431.87</v>
      </c>
      <c r="J88" s="8">
        <v>807.11</v>
      </c>
      <c r="K88" s="8">
        <v>3874.71</v>
      </c>
      <c r="L88" s="8">
        <v>898.55</v>
      </c>
      <c r="M88" s="8">
        <v>317.75</v>
      </c>
      <c r="N88" s="8">
        <v>0.17</v>
      </c>
      <c r="O88" s="8">
        <v>1156.03</v>
      </c>
      <c r="P88" s="8">
        <v>348424.18</v>
      </c>
      <c r="Q88" s="8">
        <v>1146.08</v>
      </c>
      <c r="R88" s="8">
        <v>8513.76</v>
      </c>
      <c r="S88" s="8" t="e">
        <v>#N/A</v>
      </c>
      <c r="T88" s="8" t="e">
        <v>#N/A</v>
      </c>
      <c r="U88" s="8">
        <v>277649.96000000002</v>
      </c>
      <c r="V88" s="8">
        <v>404.96</v>
      </c>
      <c r="W88" s="8" t="e">
        <v>#N/A</v>
      </c>
      <c r="X88" s="8">
        <v>317.75</v>
      </c>
      <c r="Y88" s="8">
        <v>622.77</v>
      </c>
      <c r="Z88" s="8">
        <v>898.55</v>
      </c>
      <c r="AA88" s="8">
        <v>431.87</v>
      </c>
      <c r="AB88" s="8">
        <v>473.71</v>
      </c>
    </row>
    <row r="89" spans="4:28" x14ac:dyDescent="0.2">
      <c r="D89" s="11">
        <v>31259</v>
      </c>
      <c r="E89" s="8">
        <v>327.5</v>
      </c>
      <c r="F89" s="8">
        <v>393.64</v>
      </c>
      <c r="G89" s="8">
        <v>77544.39</v>
      </c>
      <c r="H89" s="8">
        <v>232.52</v>
      </c>
      <c r="I89" s="8">
        <v>443.53</v>
      </c>
      <c r="J89" s="8">
        <v>754.52</v>
      </c>
      <c r="K89" s="8">
        <v>3901.28</v>
      </c>
      <c r="L89" s="8">
        <v>948.99</v>
      </c>
      <c r="M89" s="8">
        <v>327.5</v>
      </c>
      <c r="N89" s="8">
        <v>0.17</v>
      </c>
      <c r="O89" s="8">
        <v>1205.5999999999999</v>
      </c>
      <c r="P89" s="8">
        <v>369511.2</v>
      </c>
      <c r="Q89" s="8">
        <v>1219.78</v>
      </c>
      <c r="R89" s="8">
        <v>8775.18</v>
      </c>
      <c r="S89" s="8" t="e">
        <v>#N/A</v>
      </c>
      <c r="T89" s="8" t="e">
        <v>#N/A</v>
      </c>
      <c r="U89" s="8">
        <v>286988.14</v>
      </c>
      <c r="V89" s="8">
        <v>393.64</v>
      </c>
      <c r="W89" s="8" t="e">
        <v>#N/A</v>
      </c>
      <c r="X89" s="8">
        <v>327.5</v>
      </c>
      <c r="Y89" s="8">
        <v>714.52</v>
      </c>
      <c r="Z89" s="8">
        <v>948.99</v>
      </c>
      <c r="AA89" s="8">
        <v>443.53</v>
      </c>
      <c r="AB89" s="8">
        <v>457.01</v>
      </c>
    </row>
    <row r="90" spans="4:28" x14ac:dyDescent="0.2">
      <c r="D90" s="11">
        <v>31289</v>
      </c>
      <c r="E90" s="8">
        <v>333.25</v>
      </c>
      <c r="F90" s="8">
        <v>399.98</v>
      </c>
      <c r="G90" s="8">
        <v>79544.62</v>
      </c>
      <c r="H90" s="8">
        <v>239.23</v>
      </c>
      <c r="I90" s="8">
        <v>454.78</v>
      </c>
      <c r="J90" s="8">
        <v>769.13</v>
      </c>
      <c r="K90" s="8">
        <v>3973.95</v>
      </c>
      <c r="L90" s="8">
        <v>972.21</v>
      </c>
      <c r="M90" s="8">
        <v>333.25</v>
      </c>
      <c r="N90" s="8">
        <v>0.18</v>
      </c>
      <c r="O90" s="8">
        <v>1220.8599999999999</v>
      </c>
      <c r="P90" s="8">
        <v>375115.67</v>
      </c>
      <c r="Q90" s="8">
        <v>1233.96</v>
      </c>
      <c r="R90" s="8">
        <v>8839.6200000000008</v>
      </c>
      <c r="S90" s="8" t="e">
        <v>#N/A</v>
      </c>
      <c r="T90" s="8" t="e">
        <v>#N/A</v>
      </c>
      <c r="U90" s="8">
        <v>295526.02</v>
      </c>
      <c r="V90" s="8">
        <v>399.98</v>
      </c>
      <c r="W90" s="8" t="e">
        <v>#N/A</v>
      </c>
      <c r="X90" s="8">
        <v>333.25</v>
      </c>
      <c r="Y90" s="8">
        <v>753.89</v>
      </c>
      <c r="Z90" s="8">
        <v>972.21</v>
      </c>
      <c r="AA90" s="8">
        <v>454.78</v>
      </c>
      <c r="AB90" s="8">
        <v>475.47</v>
      </c>
    </row>
    <row r="91" spans="4:28" x14ac:dyDescent="0.2">
      <c r="D91" s="11">
        <v>31320</v>
      </c>
      <c r="E91" s="8">
        <v>325.75</v>
      </c>
      <c r="F91" s="8">
        <v>375.93</v>
      </c>
      <c r="G91" s="8">
        <v>70455.94</v>
      </c>
      <c r="H91" s="8">
        <v>231.19</v>
      </c>
      <c r="I91" s="8">
        <v>445.23</v>
      </c>
      <c r="J91" s="8">
        <v>714.96</v>
      </c>
      <c r="K91" s="8">
        <v>3826.23</v>
      </c>
      <c r="L91" s="8">
        <v>963.1</v>
      </c>
      <c r="M91" s="8">
        <v>325.75</v>
      </c>
      <c r="N91" s="8">
        <v>0.18</v>
      </c>
      <c r="O91" s="8">
        <v>1184.6300000000001</v>
      </c>
      <c r="P91" s="8">
        <v>364130.58</v>
      </c>
      <c r="Q91" s="8">
        <v>1191.57</v>
      </c>
      <c r="R91" s="8">
        <v>8369.17</v>
      </c>
      <c r="S91" s="8" t="e">
        <v>#N/A</v>
      </c>
      <c r="T91" s="8" t="e">
        <v>#N/A</v>
      </c>
      <c r="U91" s="8">
        <v>290471.24</v>
      </c>
      <c r="V91" s="8">
        <v>375.93</v>
      </c>
      <c r="W91" s="8" t="e">
        <v>#N/A</v>
      </c>
      <c r="X91" s="8">
        <v>325.75</v>
      </c>
      <c r="Y91" s="8">
        <v>830.44</v>
      </c>
      <c r="Z91" s="8">
        <v>963.1</v>
      </c>
      <c r="AA91" s="8">
        <v>445.23</v>
      </c>
      <c r="AB91" s="8">
        <v>459.26</v>
      </c>
    </row>
    <row r="92" spans="4:28" x14ac:dyDescent="0.2">
      <c r="D92" s="11">
        <v>31351</v>
      </c>
      <c r="E92" s="8">
        <v>325.10000000000002</v>
      </c>
      <c r="F92" s="8">
        <v>366.57</v>
      </c>
      <c r="G92" s="8">
        <v>68753.77</v>
      </c>
      <c r="H92" s="8">
        <v>225.61</v>
      </c>
      <c r="I92" s="8">
        <v>443.99</v>
      </c>
      <c r="J92" s="8">
        <v>698.82</v>
      </c>
      <c r="K92" s="8">
        <v>3899.86</v>
      </c>
      <c r="L92" s="8">
        <v>1001.2</v>
      </c>
      <c r="M92" s="8">
        <v>325.10000000000002</v>
      </c>
      <c r="N92" s="8">
        <v>0.18</v>
      </c>
      <c r="O92" s="8">
        <v>1190.92</v>
      </c>
      <c r="P92" s="8">
        <v>360653.25</v>
      </c>
      <c r="Q92" s="8">
        <v>1181.1199999999999</v>
      </c>
      <c r="R92" s="8">
        <v>8482.82</v>
      </c>
      <c r="S92" s="8" t="e">
        <v>#N/A</v>
      </c>
      <c r="T92" s="8" t="e">
        <v>#N/A</v>
      </c>
      <c r="U92" s="8">
        <v>290054.03000000003</v>
      </c>
      <c r="V92" s="8">
        <v>366.57</v>
      </c>
      <c r="W92" s="8" t="e">
        <v>#N/A</v>
      </c>
      <c r="X92" s="8">
        <v>325.10000000000002</v>
      </c>
      <c r="Y92" s="8">
        <v>841.86</v>
      </c>
      <c r="Z92" s="8">
        <v>1001.2</v>
      </c>
      <c r="AA92" s="8">
        <v>443.99</v>
      </c>
      <c r="AB92" s="8">
        <v>465.77</v>
      </c>
    </row>
    <row r="93" spans="4:28" x14ac:dyDescent="0.2">
      <c r="D93" s="11">
        <v>31380</v>
      </c>
      <c r="E93" s="8">
        <v>325.3</v>
      </c>
      <c r="F93" s="8">
        <v>353.9</v>
      </c>
      <c r="G93" s="8">
        <v>65726.53</v>
      </c>
      <c r="H93" s="8">
        <v>218.54</v>
      </c>
      <c r="I93" s="8">
        <v>449.82</v>
      </c>
      <c r="J93" s="8">
        <v>676.93</v>
      </c>
      <c r="K93" s="8">
        <v>3861.15</v>
      </c>
      <c r="L93" s="8">
        <v>1022.6</v>
      </c>
      <c r="M93" s="8">
        <v>325.3</v>
      </c>
      <c r="N93" s="8">
        <v>0.18</v>
      </c>
      <c r="O93" s="8">
        <v>1182.97</v>
      </c>
      <c r="P93" s="8">
        <v>358365.26</v>
      </c>
      <c r="Q93" s="8">
        <v>1172.33</v>
      </c>
      <c r="R93" s="8">
        <v>8228.1</v>
      </c>
      <c r="S93" s="8" t="e">
        <v>#N/A</v>
      </c>
      <c r="T93" s="8" t="e">
        <v>#N/A</v>
      </c>
      <c r="U93" s="8">
        <v>289224.01</v>
      </c>
      <c r="V93" s="8">
        <v>353.9</v>
      </c>
      <c r="W93" s="8" t="e">
        <v>#N/A</v>
      </c>
      <c r="X93" s="8">
        <v>325.3</v>
      </c>
      <c r="Y93" s="8">
        <v>879.25</v>
      </c>
      <c r="Z93" s="8">
        <v>1022.6</v>
      </c>
      <c r="AA93" s="8">
        <v>449.82</v>
      </c>
      <c r="AB93" s="8">
        <v>473.03</v>
      </c>
    </row>
    <row r="94" spans="4:28" x14ac:dyDescent="0.2">
      <c r="D94" s="11">
        <v>31412</v>
      </c>
      <c r="E94" s="8">
        <v>326.8</v>
      </c>
      <c r="F94" s="8">
        <v>347.51</v>
      </c>
      <c r="G94" s="8">
        <v>65490.559999999998</v>
      </c>
      <c r="H94" s="8">
        <v>226.08</v>
      </c>
      <c r="I94" s="8">
        <v>457.19</v>
      </c>
      <c r="J94" s="8">
        <v>673.57</v>
      </c>
      <c r="K94" s="8">
        <v>3920.61</v>
      </c>
      <c r="L94" s="8">
        <v>1047.3499999999999</v>
      </c>
      <c r="M94" s="8">
        <v>326.8</v>
      </c>
      <c r="N94" s="8">
        <v>0.18</v>
      </c>
      <c r="O94" s="8">
        <v>1193.58</v>
      </c>
      <c r="P94" s="8">
        <v>366475.66</v>
      </c>
      <c r="Q94" s="8">
        <v>1196.7</v>
      </c>
      <c r="R94" s="8">
        <v>8614.44</v>
      </c>
      <c r="S94" s="8" t="e">
        <v>#N/A</v>
      </c>
      <c r="T94" s="8" t="e">
        <v>#N/A</v>
      </c>
      <c r="U94" s="8">
        <v>291095.45</v>
      </c>
      <c r="V94" s="8">
        <v>347.51</v>
      </c>
      <c r="W94" s="8" t="e">
        <v>#N/A</v>
      </c>
      <c r="X94" s="8">
        <v>326.8</v>
      </c>
      <c r="Y94" s="8">
        <v>843.91</v>
      </c>
      <c r="Z94" s="8">
        <v>1047.3499999999999</v>
      </c>
      <c r="AA94" s="8">
        <v>457.19</v>
      </c>
      <c r="AB94" s="8">
        <v>479.59</v>
      </c>
    </row>
    <row r="95" spans="4:28" x14ac:dyDescent="0.2">
      <c r="D95" s="11">
        <v>31443</v>
      </c>
      <c r="E95" s="8">
        <v>350.5</v>
      </c>
      <c r="F95" s="8">
        <v>364.1</v>
      </c>
      <c r="G95" s="8">
        <v>67594.740000000005</v>
      </c>
      <c r="H95" s="8">
        <v>248.05</v>
      </c>
      <c r="I95" s="8">
        <v>497.62</v>
      </c>
      <c r="J95" s="8">
        <v>710.67</v>
      </c>
      <c r="K95" s="8">
        <v>4329.04</v>
      </c>
      <c r="L95" s="8">
        <v>1105.1300000000001</v>
      </c>
      <c r="M95" s="8">
        <v>350.5</v>
      </c>
      <c r="N95" s="8">
        <v>0.2</v>
      </c>
      <c r="O95" s="8">
        <v>1268.3599999999999</v>
      </c>
      <c r="P95" s="8">
        <v>387882.19</v>
      </c>
      <c r="Q95" s="8">
        <v>1275.99</v>
      </c>
      <c r="R95" s="8">
        <v>8994.44</v>
      </c>
      <c r="S95" s="8" t="e">
        <v>#N/A</v>
      </c>
      <c r="T95" s="8" t="e">
        <v>#N/A</v>
      </c>
      <c r="U95" s="8">
        <v>307966.56</v>
      </c>
      <c r="V95" s="8">
        <v>364.1</v>
      </c>
      <c r="W95" s="8" t="e">
        <v>#N/A</v>
      </c>
      <c r="X95" s="8">
        <v>350.5</v>
      </c>
      <c r="Y95" s="8">
        <v>799.6</v>
      </c>
      <c r="Z95" s="8">
        <v>1105.1300000000001</v>
      </c>
      <c r="AA95" s="8">
        <v>497.62</v>
      </c>
      <c r="AB95" s="8">
        <v>490.53</v>
      </c>
    </row>
    <row r="96" spans="4:28" x14ac:dyDescent="0.2">
      <c r="D96" s="11">
        <v>31471</v>
      </c>
      <c r="E96" s="8">
        <v>338.15</v>
      </c>
      <c r="F96" s="8">
        <v>328.64</v>
      </c>
      <c r="G96" s="8">
        <v>60984.17</v>
      </c>
      <c r="H96" s="8">
        <v>233.69</v>
      </c>
      <c r="I96" s="8">
        <v>480.4</v>
      </c>
      <c r="J96" s="8">
        <v>638.35</v>
      </c>
      <c r="K96" s="8">
        <v>4172.41</v>
      </c>
      <c r="L96" s="8">
        <v>1084.47</v>
      </c>
      <c r="M96" s="8">
        <v>338.15</v>
      </c>
      <c r="N96" s="8">
        <v>0.2</v>
      </c>
      <c r="O96" s="8">
        <v>1246.32</v>
      </c>
      <c r="P96" s="8">
        <v>384803.05</v>
      </c>
      <c r="Q96" s="8">
        <v>1252.51</v>
      </c>
      <c r="R96" s="8">
        <v>8862.56</v>
      </c>
      <c r="S96" s="8" t="e">
        <v>#N/A</v>
      </c>
      <c r="T96" s="8" t="e">
        <v>#N/A</v>
      </c>
      <c r="U96" s="8">
        <v>300221.99</v>
      </c>
      <c r="V96" s="8">
        <v>328.64</v>
      </c>
      <c r="W96" s="8" t="e">
        <v>#N/A</v>
      </c>
      <c r="X96" s="8">
        <v>338.15</v>
      </c>
      <c r="Y96" s="8">
        <v>676.67</v>
      </c>
      <c r="Z96" s="8">
        <v>1084.47</v>
      </c>
      <c r="AA96" s="8">
        <v>480.4</v>
      </c>
      <c r="AB96" s="8">
        <v>487.17</v>
      </c>
    </row>
    <row r="97" spans="4:28" x14ac:dyDescent="0.2">
      <c r="D97" s="11">
        <v>31502</v>
      </c>
      <c r="E97" s="8">
        <v>344</v>
      </c>
      <c r="F97" s="8">
        <v>348.01</v>
      </c>
      <c r="G97" s="8">
        <v>61718.400000000001</v>
      </c>
      <c r="H97" s="8">
        <v>231.81</v>
      </c>
      <c r="I97" s="8">
        <v>480.07</v>
      </c>
      <c r="J97" s="8">
        <v>669.92</v>
      </c>
      <c r="K97" s="8">
        <v>4172.51</v>
      </c>
      <c r="L97" s="8">
        <v>1099.04</v>
      </c>
      <c r="M97" s="8">
        <v>344</v>
      </c>
      <c r="N97" s="8">
        <v>0.22</v>
      </c>
      <c r="O97" s="8">
        <v>1251.75</v>
      </c>
      <c r="P97" s="8">
        <v>387262.36</v>
      </c>
      <c r="Q97" s="8">
        <v>1259.69</v>
      </c>
      <c r="R97" s="8">
        <v>8947.7099999999991</v>
      </c>
      <c r="S97" s="8" t="e">
        <v>#N/A</v>
      </c>
      <c r="T97" s="8" t="e">
        <v>#N/A</v>
      </c>
      <c r="U97" s="8">
        <v>303244.21000000002</v>
      </c>
      <c r="V97" s="8">
        <v>348.01</v>
      </c>
      <c r="W97" s="8" t="e">
        <v>#N/A</v>
      </c>
      <c r="X97" s="8">
        <v>344</v>
      </c>
      <c r="Y97" s="8">
        <v>720.98</v>
      </c>
      <c r="Z97" s="8">
        <v>1099.04</v>
      </c>
      <c r="AA97" s="8">
        <v>480.07</v>
      </c>
      <c r="AB97" s="8">
        <v>481.92</v>
      </c>
    </row>
    <row r="98" spans="4:28" x14ac:dyDescent="0.2">
      <c r="D98" s="11">
        <v>31532</v>
      </c>
      <c r="E98" s="8">
        <v>345.75</v>
      </c>
      <c r="F98" s="8">
        <v>329.63</v>
      </c>
      <c r="G98" s="8">
        <v>57680.74</v>
      </c>
      <c r="H98" s="8">
        <v>222.92</v>
      </c>
      <c r="I98" s="8">
        <v>475.04</v>
      </c>
      <c r="J98" s="8">
        <v>626.41</v>
      </c>
      <c r="K98" s="8">
        <v>4206.07</v>
      </c>
      <c r="L98" s="8">
        <v>1086.76</v>
      </c>
      <c r="M98" s="8">
        <v>345.75</v>
      </c>
      <c r="N98" s="8">
        <v>0.22</v>
      </c>
      <c r="O98" s="8">
        <v>1262.96</v>
      </c>
      <c r="P98" s="8">
        <v>389404.61</v>
      </c>
      <c r="Q98" s="8">
        <v>1270.76</v>
      </c>
      <c r="R98" s="8">
        <v>8916.83</v>
      </c>
      <c r="S98" s="8" t="e">
        <v>#N/A</v>
      </c>
      <c r="T98" s="8" t="e">
        <v>#N/A</v>
      </c>
      <c r="U98" s="8">
        <v>306433.52</v>
      </c>
      <c r="V98" s="8">
        <v>329.63</v>
      </c>
      <c r="W98" s="8" t="e">
        <v>#N/A</v>
      </c>
      <c r="X98" s="8">
        <v>345.75</v>
      </c>
      <c r="Y98" s="8">
        <v>712.01</v>
      </c>
      <c r="Z98" s="8">
        <v>1086.76</v>
      </c>
      <c r="AA98" s="8">
        <v>475.04</v>
      </c>
      <c r="AB98" s="8">
        <v>466.8</v>
      </c>
    </row>
    <row r="99" spans="4:28" x14ac:dyDescent="0.2">
      <c r="D99" s="11">
        <v>31562</v>
      </c>
      <c r="E99" s="8">
        <v>343.2</v>
      </c>
      <c r="F99" s="8">
        <v>350.96</v>
      </c>
      <c r="G99" s="8">
        <v>59899.76</v>
      </c>
      <c r="H99" s="8">
        <v>233.07</v>
      </c>
      <c r="I99" s="8">
        <v>473.49</v>
      </c>
      <c r="J99" s="8">
        <v>663.09</v>
      </c>
      <c r="K99" s="8">
        <v>4364.66</v>
      </c>
      <c r="L99" s="8">
        <v>1126.33</v>
      </c>
      <c r="M99" s="8">
        <v>343.2</v>
      </c>
      <c r="N99" s="8">
        <v>0.24</v>
      </c>
      <c r="O99" s="8">
        <v>1253.1199999999999</v>
      </c>
      <c r="P99" s="8">
        <v>391991.45</v>
      </c>
      <c r="Q99" s="8">
        <v>1259.76</v>
      </c>
      <c r="R99" s="8">
        <v>9089.85</v>
      </c>
      <c r="S99" s="8" t="e">
        <v>#N/A</v>
      </c>
      <c r="T99" s="8" t="e">
        <v>#N/A</v>
      </c>
      <c r="U99" s="8">
        <v>308695.84999999998</v>
      </c>
      <c r="V99" s="8">
        <v>350.96</v>
      </c>
      <c r="W99" s="8" t="e">
        <v>#N/A</v>
      </c>
      <c r="X99" s="8">
        <v>343.2</v>
      </c>
      <c r="Y99" s="8">
        <v>805.44</v>
      </c>
      <c r="Z99" s="8">
        <v>1126.33</v>
      </c>
      <c r="AA99" s="8">
        <v>473.49</v>
      </c>
      <c r="AB99" s="8">
        <v>481.88</v>
      </c>
    </row>
    <row r="100" spans="4:28" x14ac:dyDescent="0.2">
      <c r="D100" s="11">
        <v>31593</v>
      </c>
      <c r="E100" s="8">
        <v>346.75</v>
      </c>
      <c r="F100" s="8">
        <v>336.16</v>
      </c>
      <c r="G100" s="8">
        <v>56735.83</v>
      </c>
      <c r="H100" s="8">
        <v>226.26</v>
      </c>
      <c r="I100" s="8">
        <v>480.81</v>
      </c>
      <c r="J100" s="8">
        <v>622.67999999999995</v>
      </c>
      <c r="K100" s="8">
        <v>4276.3900000000003</v>
      </c>
      <c r="L100" s="8">
        <v>1101.73</v>
      </c>
      <c r="M100" s="8">
        <v>346.75</v>
      </c>
      <c r="N100" s="8">
        <v>0.23</v>
      </c>
      <c r="O100" s="8">
        <v>1292.3499999999999</v>
      </c>
      <c r="P100" s="8">
        <v>393070.3</v>
      </c>
      <c r="Q100" s="8">
        <v>1274.3800000000001</v>
      </c>
      <c r="R100" s="8">
        <v>9050.58</v>
      </c>
      <c r="S100" s="8" t="e">
        <v>#N/A</v>
      </c>
      <c r="T100" s="8" t="e">
        <v>#N/A</v>
      </c>
      <c r="U100" s="8">
        <v>307330.52</v>
      </c>
      <c r="V100" s="8">
        <v>336.16</v>
      </c>
      <c r="W100" s="8" t="e">
        <v>#N/A</v>
      </c>
      <c r="X100" s="8">
        <v>346.75</v>
      </c>
      <c r="Y100" s="8">
        <v>864.1</v>
      </c>
      <c r="Z100" s="8">
        <v>1101.73</v>
      </c>
      <c r="AA100" s="8">
        <v>480.81</v>
      </c>
      <c r="AB100" s="8">
        <v>515.83000000000004</v>
      </c>
    </row>
    <row r="101" spans="4:28" x14ac:dyDescent="0.2">
      <c r="D101" s="11">
        <v>31624</v>
      </c>
      <c r="E101" s="8">
        <v>357.5</v>
      </c>
      <c r="F101" s="8">
        <v>332.15</v>
      </c>
      <c r="G101" s="8">
        <v>54972.42</v>
      </c>
      <c r="H101" s="8">
        <v>239.53</v>
      </c>
      <c r="I101" s="8">
        <v>492.48</v>
      </c>
      <c r="J101" s="8">
        <v>599.30999999999995</v>
      </c>
      <c r="K101" s="8">
        <v>4468.8599999999997</v>
      </c>
      <c r="L101" s="8">
        <v>1311.94</v>
      </c>
      <c r="M101" s="8">
        <v>357.5</v>
      </c>
      <c r="N101" s="8">
        <v>0.24</v>
      </c>
      <c r="O101" s="8">
        <v>1341.14</v>
      </c>
      <c r="P101" s="8">
        <v>399185.95</v>
      </c>
      <c r="Q101" s="8">
        <v>1312.69</v>
      </c>
      <c r="R101" s="8">
        <v>9118.9500000000007</v>
      </c>
      <c r="S101" s="8" t="e">
        <v>#N/A</v>
      </c>
      <c r="T101" s="8" t="e">
        <v>#N/A</v>
      </c>
      <c r="U101" s="8">
        <v>313632.59999999998</v>
      </c>
      <c r="V101" s="8">
        <v>332.15</v>
      </c>
      <c r="W101" s="8" t="e">
        <v>#N/A</v>
      </c>
      <c r="X101" s="8">
        <v>357.5</v>
      </c>
      <c r="Y101" s="8">
        <v>911.66</v>
      </c>
      <c r="Z101" s="8">
        <v>1311.94</v>
      </c>
      <c r="AA101" s="8">
        <v>492.48</v>
      </c>
      <c r="AB101" s="8">
        <v>600.30999999999995</v>
      </c>
    </row>
    <row r="102" spans="4:28" x14ac:dyDescent="0.2">
      <c r="D102" s="11">
        <v>31653</v>
      </c>
      <c r="E102" s="8">
        <v>384.7</v>
      </c>
      <c r="F102" s="8">
        <v>349.46</v>
      </c>
      <c r="G102" s="8">
        <v>59682.58</v>
      </c>
      <c r="H102" s="8">
        <v>258.45</v>
      </c>
      <c r="I102" s="8">
        <v>535.33000000000004</v>
      </c>
      <c r="J102" s="8">
        <v>634.45000000000005</v>
      </c>
      <c r="K102" s="8">
        <v>4778.8100000000004</v>
      </c>
      <c r="L102" s="8">
        <v>1438.69</v>
      </c>
      <c r="M102" s="8">
        <v>384.7</v>
      </c>
      <c r="N102" s="8">
        <v>0.26</v>
      </c>
      <c r="O102" s="8">
        <v>1442.83</v>
      </c>
      <c r="P102" s="8">
        <v>439981.27</v>
      </c>
      <c r="Q102" s="8">
        <v>1412.98</v>
      </c>
      <c r="R102" s="8">
        <v>10042.24</v>
      </c>
      <c r="S102" s="8" t="e">
        <v>#N/A</v>
      </c>
      <c r="T102" s="8" t="e">
        <v>#N/A</v>
      </c>
      <c r="U102" s="8">
        <v>342266.63</v>
      </c>
      <c r="V102" s="8">
        <v>349.46</v>
      </c>
      <c r="W102" s="8" t="e">
        <v>#N/A</v>
      </c>
      <c r="X102" s="8">
        <v>384.7</v>
      </c>
      <c r="Y102" s="8">
        <v>986.32</v>
      </c>
      <c r="Z102" s="8">
        <v>1438.69</v>
      </c>
      <c r="AA102" s="8">
        <v>535.33000000000004</v>
      </c>
      <c r="AB102" s="8">
        <v>634.97</v>
      </c>
    </row>
    <row r="103" spans="4:28" x14ac:dyDescent="0.2">
      <c r="D103" s="11">
        <v>31685</v>
      </c>
      <c r="E103" s="8">
        <v>423.2</v>
      </c>
      <c r="F103" s="8">
        <v>383.64</v>
      </c>
      <c r="G103" s="8">
        <v>65330.28</v>
      </c>
      <c r="H103" s="8">
        <v>292.47000000000003</v>
      </c>
      <c r="I103" s="8">
        <v>587.92999999999995</v>
      </c>
      <c r="J103" s="8">
        <v>696.89</v>
      </c>
      <c r="K103" s="8">
        <v>5376.88</v>
      </c>
      <c r="L103" s="8">
        <v>1572.9</v>
      </c>
      <c r="M103" s="8">
        <v>423.2</v>
      </c>
      <c r="N103" s="8">
        <v>0.28999999999999998</v>
      </c>
      <c r="O103" s="8">
        <v>1586.6</v>
      </c>
      <c r="P103" s="8">
        <v>691787.22</v>
      </c>
      <c r="Q103" s="8">
        <v>1554.06</v>
      </c>
      <c r="R103" s="8">
        <v>10851.81</v>
      </c>
      <c r="S103" s="8" t="e">
        <v>#N/A</v>
      </c>
      <c r="T103" s="8" t="e">
        <v>#N/A</v>
      </c>
      <c r="U103" s="8">
        <v>369087.52</v>
      </c>
      <c r="V103" s="8">
        <v>383.64</v>
      </c>
      <c r="W103" s="8" t="e">
        <v>#N/A</v>
      </c>
      <c r="X103" s="8">
        <v>423.2</v>
      </c>
      <c r="Y103" s="8">
        <v>941.49</v>
      </c>
      <c r="Z103" s="8">
        <v>1572.9</v>
      </c>
      <c r="AA103" s="8">
        <v>587.92999999999995</v>
      </c>
      <c r="AB103" s="8">
        <v>673.63</v>
      </c>
    </row>
    <row r="104" spans="4:28" x14ac:dyDescent="0.2">
      <c r="D104" s="11">
        <v>31716</v>
      </c>
      <c r="E104" s="8">
        <v>401</v>
      </c>
      <c r="F104" s="8">
        <v>369.82</v>
      </c>
      <c r="G104" s="8">
        <v>65478.19</v>
      </c>
      <c r="H104" s="8">
        <v>285.31</v>
      </c>
      <c r="I104" s="8">
        <v>557.78</v>
      </c>
      <c r="J104" s="8">
        <v>687.24</v>
      </c>
      <c r="K104" s="8">
        <v>5187.41</v>
      </c>
      <c r="L104" s="8">
        <v>1500.55</v>
      </c>
      <c r="M104" s="8">
        <v>401</v>
      </c>
      <c r="N104" s="8">
        <v>0.28999999999999998</v>
      </c>
      <c r="O104" s="8">
        <v>1506.36</v>
      </c>
      <c r="P104" s="8">
        <v>660302.57999999996</v>
      </c>
      <c r="Q104" s="8">
        <v>1475.47</v>
      </c>
      <c r="R104" s="8">
        <v>10485.07</v>
      </c>
      <c r="S104" s="8" t="e">
        <v>#N/A</v>
      </c>
      <c r="T104" s="8" t="e">
        <v>#N/A</v>
      </c>
      <c r="U104" s="8">
        <v>352586.46</v>
      </c>
      <c r="V104" s="8">
        <v>369.82</v>
      </c>
      <c r="W104" s="8" t="e">
        <v>#N/A</v>
      </c>
      <c r="X104" s="8">
        <v>401</v>
      </c>
      <c r="Y104" s="8">
        <v>917.48</v>
      </c>
      <c r="Z104" s="8">
        <v>1500.55</v>
      </c>
      <c r="AA104" s="8">
        <v>557.78</v>
      </c>
      <c r="AB104" s="8">
        <v>625.39</v>
      </c>
    </row>
    <row r="105" spans="4:28" x14ac:dyDescent="0.2">
      <c r="D105" s="11">
        <v>31744</v>
      </c>
      <c r="E105" s="8">
        <v>389.5</v>
      </c>
      <c r="F105" s="8">
        <v>345.5</v>
      </c>
      <c r="G105" s="8">
        <v>63105.32</v>
      </c>
      <c r="H105" s="8">
        <v>271.70999999999998</v>
      </c>
      <c r="I105" s="8">
        <v>539.96</v>
      </c>
      <c r="J105" s="8">
        <v>639.88</v>
      </c>
      <c r="K105" s="8">
        <v>5069.26</v>
      </c>
      <c r="L105" s="8">
        <v>1444.37</v>
      </c>
      <c r="M105" s="8">
        <v>389.5</v>
      </c>
      <c r="N105" s="8">
        <v>0.28999999999999998</v>
      </c>
      <c r="O105" s="8">
        <v>1463.31</v>
      </c>
      <c r="P105" s="8">
        <v>638939.65</v>
      </c>
      <c r="Q105" s="8">
        <v>1432.74</v>
      </c>
      <c r="R105" s="8">
        <v>9971.86</v>
      </c>
      <c r="S105" s="8" t="e">
        <v>#N/A</v>
      </c>
      <c r="T105" s="8" t="e">
        <v>#N/A</v>
      </c>
      <c r="U105" s="8">
        <v>335152.42</v>
      </c>
      <c r="V105" s="8">
        <v>345.5</v>
      </c>
      <c r="W105" s="8" t="e">
        <v>#N/A</v>
      </c>
      <c r="X105" s="8">
        <v>389.5</v>
      </c>
      <c r="Y105" s="8">
        <v>868.46</v>
      </c>
      <c r="Z105" s="8">
        <v>1444.37</v>
      </c>
      <c r="AA105" s="8">
        <v>539.96</v>
      </c>
      <c r="AB105" s="8">
        <v>599.80999999999995</v>
      </c>
    </row>
    <row r="106" spans="4:28" x14ac:dyDescent="0.2">
      <c r="D106" s="11">
        <v>31777</v>
      </c>
      <c r="E106" s="8">
        <v>388.75</v>
      </c>
      <c r="F106" s="8">
        <v>337.8</v>
      </c>
      <c r="G106" s="8">
        <v>61832.14</v>
      </c>
      <c r="H106" s="8">
        <v>262.23</v>
      </c>
      <c r="I106" s="8">
        <v>540.01</v>
      </c>
      <c r="J106" s="8">
        <v>630.19000000000005</v>
      </c>
      <c r="K106" s="8">
        <v>5060.97</v>
      </c>
      <c r="L106" s="8">
        <v>1430.87</v>
      </c>
      <c r="M106" s="8">
        <v>388.75</v>
      </c>
      <c r="N106" s="8">
        <v>0.28000000000000003</v>
      </c>
      <c r="O106" s="8">
        <v>1465.78</v>
      </c>
      <c r="P106" s="8">
        <v>632246.06000000006</v>
      </c>
      <c r="Q106" s="8">
        <v>1434.4</v>
      </c>
      <c r="R106" s="8">
        <v>9953.7900000000009</v>
      </c>
      <c r="S106" s="8" t="e">
        <v>#N/A</v>
      </c>
      <c r="T106" s="8" t="e">
        <v>#N/A</v>
      </c>
      <c r="U106" s="8">
        <v>333768.27</v>
      </c>
      <c r="V106" s="8">
        <v>337.8</v>
      </c>
      <c r="W106" s="8" t="e">
        <v>#N/A</v>
      </c>
      <c r="X106" s="8">
        <v>388.75</v>
      </c>
      <c r="Y106" s="8">
        <v>851.15</v>
      </c>
      <c r="Z106" s="8">
        <v>1430.87</v>
      </c>
      <c r="AA106" s="8">
        <v>540.01</v>
      </c>
      <c r="AB106" s="8">
        <v>587.39</v>
      </c>
    </row>
    <row r="107" spans="4:28" x14ac:dyDescent="0.2">
      <c r="D107" s="11">
        <v>31807</v>
      </c>
      <c r="E107" s="8">
        <v>400.5</v>
      </c>
      <c r="F107" s="8">
        <v>334.76</v>
      </c>
      <c r="G107" s="8">
        <v>61447.05</v>
      </c>
      <c r="H107" s="8">
        <v>264.62</v>
      </c>
      <c r="I107" s="8">
        <v>536.37</v>
      </c>
      <c r="J107" s="8">
        <v>617.64</v>
      </c>
      <c r="K107" s="8">
        <v>5264.7</v>
      </c>
      <c r="L107" s="8">
        <v>1494.76</v>
      </c>
      <c r="M107" s="8">
        <v>400.5</v>
      </c>
      <c r="N107" s="8">
        <v>0.3</v>
      </c>
      <c r="O107" s="8">
        <v>1496.4</v>
      </c>
      <c r="P107" s="8">
        <v>657713.29</v>
      </c>
      <c r="Q107" s="8">
        <v>1465.74</v>
      </c>
      <c r="R107" s="8">
        <v>10405.030000000001</v>
      </c>
      <c r="S107" s="8" t="e">
        <v>#N/A</v>
      </c>
      <c r="T107" s="8" t="e">
        <v>#N/A</v>
      </c>
      <c r="U107" s="8">
        <v>347664.7</v>
      </c>
      <c r="V107" s="8">
        <v>334.76</v>
      </c>
      <c r="W107" s="8" t="e">
        <v>#N/A</v>
      </c>
      <c r="X107" s="8">
        <v>400.5</v>
      </c>
      <c r="Y107" s="8">
        <v>833.57</v>
      </c>
      <c r="Z107" s="8">
        <v>1494.76</v>
      </c>
      <c r="AA107" s="8">
        <v>536.37</v>
      </c>
      <c r="AB107" s="8">
        <v>602.04999999999995</v>
      </c>
    </row>
    <row r="108" spans="4:28" x14ac:dyDescent="0.2">
      <c r="D108" s="11">
        <v>31835</v>
      </c>
      <c r="E108" s="8">
        <v>405.85</v>
      </c>
      <c r="F108" s="8">
        <v>338.02</v>
      </c>
      <c r="G108" s="8">
        <v>61216.59</v>
      </c>
      <c r="H108" s="8">
        <v>262.52</v>
      </c>
      <c r="I108" s="8">
        <v>532.78</v>
      </c>
      <c r="J108" s="8">
        <v>614.11</v>
      </c>
      <c r="K108" s="8">
        <v>5202.4399999999996</v>
      </c>
      <c r="L108" s="8">
        <v>1473.85</v>
      </c>
      <c r="M108" s="8">
        <v>405.85</v>
      </c>
      <c r="N108" s="8">
        <v>0.3</v>
      </c>
      <c r="O108" s="8">
        <v>1499.26</v>
      </c>
      <c r="P108" s="8">
        <v>651217.72</v>
      </c>
      <c r="Q108" s="8">
        <v>1468.29</v>
      </c>
      <c r="R108" s="8">
        <v>10285.94</v>
      </c>
      <c r="S108" s="8" t="e">
        <v>#N/A</v>
      </c>
      <c r="T108" s="8" t="e">
        <v>#N/A</v>
      </c>
      <c r="U108" s="8">
        <v>341629.88</v>
      </c>
      <c r="V108" s="8">
        <v>338.02</v>
      </c>
      <c r="W108" s="8" t="e">
        <v>#N/A</v>
      </c>
      <c r="X108" s="8">
        <v>405.85</v>
      </c>
      <c r="Y108" s="8">
        <v>829.69</v>
      </c>
      <c r="Z108" s="8">
        <v>1473.85</v>
      </c>
      <c r="AA108" s="8">
        <v>532.78</v>
      </c>
      <c r="AB108" s="8">
        <v>590.32000000000005</v>
      </c>
    </row>
    <row r="109" spans="4:28" x14ac:dyDescent="0.2">
      <c r="D109" s="11">
        <v>31867</v>
      </c>
      <c r="E109" s="8">
        <v>421</v>
      </c>
      <c r="F109" s="8">
        <v>346.74</v>
      </c>
      <c r="G109" s="8">
        <v>61445.03</v>
      </c>
      <c r="H109" s="8">
        <v>262.31</v>
      </c>
      <c r="I109" s="8">
        <v>549.91999999999996</v>
      </c>
      <c r="J109" s="8">
        <v>635.42999999999995</v>
      </c>
      <c r="K109" s="8">
        <v>5419.54</v>
      </c>
      <c r="L109" s="8">
        <v>1566.12</v>
      </c>
      <c r="M109" s="8">
        <v>421</v>
      </c>
      <c r="N109" s="8">
        <v>0.33</v>
      </c>
      <c r="O109" s="8">
        <v>1576</v>
      </c>
      <c r="P109" s="8">
        <v>697006.98</v>
      </c>
      <c r="Q109" s="8">
        <v>1543.47</v>
      </c>
      <c r="R109" s="8">
        <v>10820.1</v>
      </c>
      <c r="S109" s="8" t="e">
        <v>#N/A</v>
      </c>
      <c r="T109" s="8" t="e">
        <v>#N/A</v>
      </c>
      <c r="U109" s="8">
        <v>356768.09</v>
      </c>
      <c r="V109" s="8">
        <v>346.74</v>
      </c>
      <c r="W109" s="8" t="e">
        <v>#N/A</v>
      </c>
      <c r="X109" s="8">
        <v>421</v>
      </c>
      <c r="Y109" s="8">
        <v>848.16</v>
      </c>
      <c r="Z109" s="8">
        <v>1566.12</v>
      </c>
      <c r="AA109" s="8">
        <v>549.91999999999996</v>
      </c>
      <c r="AB109" s="8">
        <v>595.83000000000004</v>
      </c>
    </row>
    <row r="110" spans="4:28" x14ac:dyDescent="0.2">
      <c r="D110" s="11">
        <v>31897</v>
      </c>
      <c r="E110" s="8">
        <v>453.25</v>
      </c>
      <c r="F110" s="8">
        <v>371.84</v>
      </c>
      <c r="G110" s="8">
        <v>63736.17</v>
      </c>
      <c r="H110" s="8">
        <v>272.95999999999998</v>
      </c>
      <c r="I110" s="8">
        <v>605.70000000000005</v>
      </c>
      <c r="J110" s="8">
        <v>669.43</v>
      </c>
      <c r="K110" s="8">
        <v>5734.45</v>
      </c>
      <c r="L110" s="8">
        <v>1687.11</v>
      </c>
      <c r="M110" s="8">
        <v>453.25</v>
      </c>
      <c r="N110" s="8">
        <v>0.35</v>
      </c>
      <c r="O110" s="8">
        <v>1703.27</v>
      </c>
      <c r="P110" s="8">
        <v>746884.13</v>
      </c>
      <c r="Q110" s="8">
        <v>1668.26</v>
      </c>
      <c r="R110" s="8">
        <v>11532.56</v>
      </c>
      <c r="S110" s="8" t="e">
        <v>#N/A</v>
      </c>
      <c r="T110" s="8" t="e">
        <v>#N/A</v>
      </c>
      <c r="U110" s="8">
        <v>378459.07</v>
      </c>
      <c r="V110" s="8">
        <v>371.84</v>
      </c>
      <c r="W110" s="8" t="e">
        <v>#N/A</v>
      </c>
      <c r="X110" s="8">
        <v>453.25</v>
      </c>
      <c r="Y110" s="8">
        <v>908.48</v>
      </c>
      <c r="Z110" s="8">
        <v>1687.11</v>
      </c>
      <c r="AA110" s="8">
        <v>605.70000000000005</v>
      </c>
      <c r="AB110" s="8">
        <v>645.69000000000005</v>
      </c>
    </row>
    <row r="111" spans="4:28" x14ac:dyDescent="0.2">
      <c r="D111" s="11">
        <v>31926</v>
      </c>
      <c r="E111" s="8">
        <v>451</v>
      </c>
      <c r="F111" s="8">
        <v>375.9</v>
      </c>
      <c r="G111" s="8">
        <v>64952.37</v>
      </c>
      <c r="H111" s="8">
        <v>276.69</v>
      </c>
      <c r="I111" s="8">
        <v>603.9</v>
      </c>
      <c r="J111" s="8">
        <v>682.03</v>
      </c>
      <c r="K111" s="8">
        <v>5758.33</v>
      </c>
      <c r="L111" s="8">
        <v>1723.98</v>
      </c>
      <c r="M111" s="8">
        <v>451</v>
      </c>
      <c r="N111" s="8">
        <v>0.38</v>
      </c>
      <c r="O111" s="8">
        <v>1687.1</v>
      </c>
      <c r="P111" s="8">
        <v>766388.15</v>
      </c>
      <c r="Q111" s="8">
        <v>1652.46</v>
      </c>
      <c r="R111" s="8">
        <v>11759.22</v>
      </c>
      <c r="S111" s="8" t="e">
        <v>#N/A</v>
      </c>
      <c r="T111" s="8" t="e">
        <v>#N/A</v>
      </c>
      <c r="U111" s="8">
        <v>370657.39</v>
      </c>
      <c r="V111" s="8">
        <v>375.9</v>
      </c>
      <c r="W111" s="8" t="e">
        <v>#N/A</v>
      </c>
      <c r="X111" s="8">
        <v>451</v>
      </c>
      <c r="Y111" s="8">
        <v>909.14</v>
      </c>
      <c r="Z111" s="8">
        <v>1723.98</v>
      </c>
      <c r="AA111" s="8">
        <v>603.9</v>
      </c>
      <c r="AB111" s="8">
        <v>631.54</v>
      </c>
    </row>
    <row r="112" spans="4:28" x14ac:dyDescent="0.2">
      <c r="D112" s="11">
        <v>31958</v>
      </c>
      <c r="E112" s="8">
        <v>447.3</v>
      </c>
      <c r="F112" s="8">
        <v>373.31</v>
      </c>
      <c r="G112" s="8">
        <v>65632.63</v>
      </c>
      <c r="H112" s="8">
        <v>277.22000000000003</v>
      </c>
      <c r="I112" s="8">
        <v>594.78</v>
      </c>
      <c r="J112" s="8">
        <v>677.81</v>
      </c>
      <c r="K112" s="8">
        <v>5727.76</v>
      </c>
      <c r="L112" s="8">
        <v>1678.25</v>
      </c>
      <c r="M112" s="8">
        <v>447.3</v>
      </c>
      <c r="N112" s="8">
        <v>0.38</v>
      </c>
      <c r="O112" s="8">
        <v>1678.03</v>
      </c>
      <c r="P112" s="8">
        <v>737569.35</v>
      </c>
      <c r="Q112" s="8">
        <v>1643.46</v>
      </c>
      <c r="R112" s="8">
        <v>11504.77</v>
      </c>
      <c r="S112" s="8" t="e">
        <v>#N/A</v>
      </c>
      <c r="T112" s="8" t="e">
        <v>#N/A</v>
      </c>
      <c r="U112" s="8">
        <v>358907.21</v>
      </c>
      <c r="V112" s="8">
        <v>373.31</v>
      </c>
      <c r="W112" s="8" t="e">
        <v>#N/A</v>
      </c>
      <c r="X112" s="8">
        <v>447.3</v>
      </c>
      <c r="Y112" s="8">
        <v>915.47</v>
      </c>
      <c r="Z112" s="8">
        <v>1678.25</v>
      </c>
      <c r="AA112" s="8">
        <v>594.78</v>
      </c>
      <c r="AB112" s="8">
        <v>620.29</v>
      </c>
    </row>
    <row r="113" spans="4:28" x14ac:dyDescent="0.2">
      <c r="D113" s="11">
        <v>31989</v>
      </c>
      <c r="E113" s="8">
        <v>462.5</v>
      </c>
      <c r="F113" s="8">
        <v>391.91</v>
      </c>
      <c r="G113" s="8">
        <v>67909.63</v>
      </c>
      <c r="H113" s="8">
        <v>290.52</v>
      </c>
      <c r="I113" s="8">
        <v>601.22</v>
      </c>
      <c r="J113" s="8">
        <v>697.6</v>
      </c>
      <c r="K113" s="8">
        <v>5938.18</v>
      </c>
      <c r="L113" s="8">
        <v>1697.28</v>
      </c>
      <c r="M113" s="8">
        <v>462.5</v>
      </c>
      <c r="N113" s="8">
        <v>0.4</v>
      </c>
      <c r="O113" s="8">
        <v>1702.95</v>
      </c>
      <c r="P113" s="8">
        <v>753019.54</v>
      </c>
      <c r="Q113" s="8">
        <v>1667.56</v>
      </c>
      <c r="R113" s="8">
        <v>11995.94</v>
      </c>
      <c r="S113" s="8" t="e">
        <v>#N/A</v>
      </c>
      <c r="T113" s="8" t="e">
        <v>#N/A</v>
      </c>
      <c r="U113" s="8">
        <v>366498.43</v>
      </c>
      <c r="V113" s="8">
        <v>391.91</v>
      </c>
      <c r="W113" s="8" t="e">
        <v>#N/A</v>
      </c>
      <c r="X113" s="8">
        <v>462.5</v>
      </c>
      <c r="Y113" s="8">
        <v>942.34</v>
      </c>
      <c r="Z113" s="8">
        <v>1697.28</v>
      </c>
      <c r="AA113" s="8">
        <v>601.22</v>
      </c>
      <c r="AB113" s="8">
        <v>649.77</v>
      </c>
    </row>
    <row r="114" spans="4:28" x14ac:dyDescent="0.2">
      <c r="D114" s="11">
        <v>32020</v>
      </c>
      <c r="E114" s="8">
        <v>453.4</v>
      </c>
      <c r="F114" s="8">
        <v>374.28</v>
      </c>
      <c r="G114" s="8">
        <v>64394.79</v>
      </c>
      <c r="H114" s="8">
        <v>277.56</v>
      </c>
      <c r="I114" s="8">
        <v>598.29</v>
      </c>
      <c r="J114" s="8">
        <v>676.56</v>
      </c>
      <c r="K114" s="8">
        <v>5870.47</v>
      </c>
      <c r="L114" s="8">
        <v>1686.31</v>
      </c>
      <c r="M114" s="8">
        <v>453.4</v>
      </c>
      <c r="N114" s="8">
        <v>0.4</v>
      </c>
      <c r="O114" s="8">
        <v>1692.58</v>
      </c>
      <c r="P114" s="8">
        <v>743654.37</v>
      </c>
      <c r="Q114" s="8">
        <v>1657.69</v>
      </c>
      <c r="R114" s="8">
        <v>11560.52</v>
      </c>
      <c r="S114" s="8" t="e">
        <v>#N/A</v>
      </c>
      <c r="T114" s="8" t="e">
        <v>#N/A</v>
      </c>
      <c r="U114" s="8">
        <v>365336.32000000001</v>
      </c>
      <c r="V114" s="8">
        <v>374.28</v>
      </c>
      <c r="W114" s="8" t="e">
        <v>#N/A</v>
      </c>
      <c r="X114" s="8">
        <v>453.4</v>
      </c>
      <c r="Y114" s="8">
        <v>920.07</v>
      </c>
      <c r="Z114" s="8">
        <v>1686.31</v>
      </c>
      <c r="AA114" s="8">
        <v>598.29</v>
      </c>
      <c r="AB114" s="8">
        <v>634.79</v>
      </c>
    </row>
    <row r="115" spans="4:28" x14ac:dyDescent="0.2">
      <c r="D115" s="11">
        <v>32050</v>
      </c>
      <c r="E115" s="8">
        <v>459.5</v>
      </c>
      <c r="F115" s="8">
        <v>384.69</v>
      </c>
      <c r="G115" s="8">
        <v>66604.86</v>
      </c>
      <c r="H115" s="8">
        <v>282.68</v>
      </c>
      <c r="I115" s="8">
        <v>595.11</v>
      </c>
      <c r="J115" s="8">
        <v>698.23</v>
      </c>
      <c r="K115" s="8">
        <v>5954.31</v>
      </c>
      <c r="L115" s="8">
        <v>1721.76</v>
      </c>
      <c r="M115" s="8">
        <v>459.5</v>
      </c>
      <c r="N115" s="8">
        <v>0.42</v>
      </c>
      <c r="O115" s="8">
        <v>1709.28</v>
      </c>
      <c r="P115" s="8">
        <v>756913.81</v>
      </c>
      <c r="Q115" s="8">
        <v>1673.94</v>
      </c>
      <c r="R115" s="8">
        <v>11669.84</v>
      </c>
      <c r="S115" s="8" t="e">
        <v>#N/A</v>
      </c>
      <c r="T115" s="8" t="e">
        <v>#N/A</v>
      </c>
      <c r="U115" s="8">
        <v>366900.36</v>
      </c>
      <c r="V115" s="8">
        <v>384.69</v>
      </c>
      <c r="W115" s="8" t="e">
        <v>#N/A</v>
      </c>
      <c r="X115" s="8">
        <v>459.5</v>
      </c>
      <c r="Y115" s="8">
        <v>945.34</v>
      </c>
      <c r="Z115" s="8">
        <v>1721.76</v>
      </c>
      <c r="AA115" s="8">
        <v>595.11</v>
      </c>
      <c r="AB115" s="8">
        <v>639.04</v>
      </c>
    </row>
    <row r="116" spans="4:28" x14ac:dyDescent="0.2">
      <c r="D116" s="11">
        <v>32080</v>
      </c>
      <c r="E116" s="8">
        <v>468.8</v>
      </c>
      <c r="F116" s="8">
        <v>372.16</v>
      </c>
      <c r="G116" s="8">
        <v>64960.22</v>
      </c>
      <c r="H116" s="8">
        <v>272.24</v>
      </c>
      <c r="I116" s="8">
        <v>618.73</v>
      </c>
      <c r="J116" s="8">
        <v>672.83</v>
      </c>
      <c r="K116" s="8">
        <v>6078.5</v>
      </c>
      <c r="L116" s="8">
        <v>1711.56</v>
      </c>
      <c r="M116" s="8">
        <v>468.8</v>
      </c>
      <c r="N116" s="8">
        <v>0.43</v>
      </c>
      <c r="O116" s="8">
        <v>1761.04</v>
      </c>
      <c r="P116" s="8">
        <v>758869.17</v>
      </c>
      <c r="Q116" s="8">
        <v>1724.62</v>
      </c>
      <c r="R116" s="8">
        <v>11721.52</v>
      </c>
      <c r="S116" s="8" t="e">
        <v>#N/A</v>
      </c>
      <c r="T116" s="8" t="e">
        <v>#N/A</v>
      </c>
      <c r="U116" s="8">
        <v>374979.57</v>
      </c>
      <c r="V116" s="8">
        <v>372.16</v>
      </c>
      <c r="W116" s="8" t="e">
        <v>#N/A</v>
      </c>
      <c r="X116" s="8">
        <v>468.8</v>
      </c>
      <c r="Y116" s="8">
        <v>947.83</v>
      </c>
      <c r="Z116" s="8">
        <v>1711.56</v>
      </c>
      <c r="AA116" s="8">
        <v>618.73</v>
      </c>
      <c r="AB116" s="8">
        <v>696.05</v>
      </c>
    </row>
    <row r="117" spans="4:28" x14ac:dyDescent="0.2">
      <c r="D117" s="11">
        <v>32111</v>
      </c>
      <c r="E117" s="8">
        <v>492.5</v>
      </c>
      <c r="F117" s="8">
        <v>371.97</v>
      </c>
      <c r="G117" s="8">
        <v>65203.72</v>
      </c>
      <c r="H117" s="8">
        <v>269.72000000000003</v>
      </c>
      <c r="I117" s="8">
        <v>644.21</v>
      </c>
      <c r="J117" s="8">
        <v>662.15</v>
      </c>
      <c r="K117" s="8">
        <v>6230.42</v>
      </c>
      <c r="L117" s="8">
        <v>1817.59</v>
      </c>
      <c r="M117" s="8">
        <v>492.5</v>
      </c>
      <c r="N117" s="8">
        <v>0.47</v>
      </c>
      <c r="O117" s="8">
        <v>1849.44</v>
      </c>
      <c r="P117" s="8">
        <v>796704.42</v>
      </c>
      <c r="Q117" s="8">
        <v>1811.41</v>
      </c>
      <c r="R117" s="8">
        <v>12272.05</v>
      </c>
      <c r="S117" s="8" t="e">
        <v>#N/A</v>
      </c>
      <c r="T117" s="8" t="e">
        <v>#N/A</v>
      </c>
      <c r="U117" s="8">
        <v>389806.29</v>
      </c>
      <c r="V117" s="8">
        <v>371.97</v>
      </c>
      <c r="W117" s="8" t="e">
        <v>#N/A</v>
      </c>
      <c r="X117" s="8">
        <v>492.5</v>
      </c>
      <c r="Y117" s="8">
        <v>958.97</v>
      </c>
      <c r="Z117" s="8">
        <v>1817.59</v>
      </c>
      <c r="AA117" s="8">
        <v>644.21</v>
      </c>
      <c r="AB117" s="8">
        <v>698.97</v>
      </c>
    </row>
    <row r="118" spans="4:28" x14ac:dyDescent="0.2">
      <c r="D118" s="11">
        <v>32142</v>
      </c>
      <c r="E118" s="8">
        <v>484.1</v>
      </c>
      <c r="F118" s="8">
        <v>351.76</v>
      </c>
      <c r="G118" s="8">
        <v>58714.400000000001</v>
      </c>
      <c r="H118" s="8">
        <v>257.70999999999998</v>
      </c>
      <c r="I118" s="8">
        <v>629.51</v>
      </c>
      <c r="J118" s="8">
        <v>616.76</v>
      </c>
      <c r="K118" s="8">
        <v>6116.85</v>
      </c>
      <c r="L118" s="8">
        <v>1758.86</v>
      </c>
      <c r="M118" s="8">
        <v>484.1</v>
      </c>
      <c r="N118" s="8">
        <v>0.47</v>
      </c>
      <c r="O118" s="8">
        <v>1820.34</v>
      </c>
      <c r="P118" s="8">
        <v>776608.67</v>
      </c>
      <c r="Q118" s="8">
        <v>1781.52</v>
      </c>
      <c r="R118" s="8">
        <v>11789.23</v>
      </c>
      <c r="S118" s="8" t="e">
        <v>#N/A</v>
      </c>
      <c r="T118" s="8" t="e">
        <v>#N/A</v>
      </c>
      <c r="U118" s="8">
        <v>379396.72</v>
      </c>
      <c r="V118" s="8">
        <v>351.76</v>
      </c>
      <c r="W118" s="8" t="e">
        <v>#N/A</v>
      </c>
      <c r="X118" s="8">
        <v>484.1</v>
      </c>
      <c r="Y118" s="8">
        <v>934.28</v>
      </c>
      <c r="Z118" s="8">
        <v>1758.86</v>
      </c>
      <c r="AA118" s="8">
        <v>629.51</v>
      </c>
      <c r="AB118" s="8">
        <v>669.55</v>
      </c>
    </row>
    <row r="119" spans="4:28" x14ac:dyDescent="0.2">
      <c r="D119" s="11">
        <v>32171</v>
      </c>
      <c r="E119" s="8">
        <v>458</v>
      </c>
      <c r="F119" s="8">
        <v>352.89</v>
      </c>
      <c r="G119" s="8">
        <v>59470.53</v>
      </c>
      <c r="H119" s="8">
        <v>258.76</v>
      </c>
      <c r="I119" s="8">
        <v>593.52</v>
      </c>
      <c r="J119" s="8">
        <v>636.1</v>
      </c>
      <c r="K119" s="8">
        <v>6056.53</v>
      </c>
      <c r="L119" s="8">
        <v>1760.56</v>
      </c>
      <c r="M119" s="8">
        <v>458</v>
      </c>
      <c r="N119" s="8">
        <v>0.52</v>
      </c>
      <c r="O119" s="8">
        <v>1746</v>
      </c>
      <c r="P119" s="8">
        <v>780269.14</v>
      </c>
      <c r="Q119" s="8">
        <v>1710.25</v>
      </c>
      <c r="R119" s="8">
        <v>11828.39</v>
      </c>
      <c r="S119" s="8" t="e">
        <v>#N/A</v>
      </c>
      <c r="T119" s="8" t="e">
        <v>#N/A</v>
      </c>
      <c r="U119" s="8">
        <v>365858.77</v>
      </c>
      <c r="V119" s="8">
        <v>352.89</v>
      </c>
      <c r="W119" s="8" t="e">
        <v>#N/A</v>
      </c>
      <c r="X119" s="8">
        <v>458</v>
      </c>
      <c r="Y119" s="8">
        <v>924.98</v>
      </c>
      <c r="Z119" s="8">
        <v>1760.56</v>
      </c>
      <c r="AA119" s="8">
        <v>593.52</v>
      </c>
      <c r="AB119" s="8">
        <v>654.77</v>
      </c>
    </row>
    <row r="120" spans="4:28" x14ac:dyDescent="0.2">
      <c r="D120" s="11">
        <v>32202</v>
      </c>
      <c r="E120" s="8">
        <v>426.15</v>
      </c>
      <c r="F120" s="8">
        <v>330.48</v>
      </c>
      <c r="G120" s="8">
        <v>54719.1</v>
      </c>
      <c r="H120" s="8">
        <v>240.29</v>
      </c>
      <c r="I120" s="8">
        <v>537.58000000000004</v>
      </c>
      <c r="J120" s="8">
        <v>592.84</v>
      </c>
      <c r="K120" s="8">
        <v>5501.94</v>
      </c>
      <c r="L120" s="8">
        <v>1580.14</v>
      </c>
      <c r="M120" s="8">
        <v>426.15</v>
      </c>
      <c r="N120" s="8">
        <v>0.5</v>
      </c>
      <c r="O120" s="8">
        <v>1595.4</v>
      </c>
      <c r="P120" s="8">
        <v>708952.85</v>
      </c>
      <c r="Q120" s="8">
        <v>1562.41</v>
      </c>
      <c r="R120" s="8">
        <v>10643.49</v>
      </c>
      <c r="S120" s="8" t="e">
        <v>#N/A</v>
      </c>
      <c r="T120" s="8" t="e">
        <v>#N/A</v>
      </c>
      <c r="U120" s="8">
        <v>323719.63</v>
      </c>
      <c r="V120" s="8">
        <v>330.48</v>
      </c>
      <c r="W120" s="8" t="e">
        <v>#N/A</v>
      </c>
      <c r="X120" s="8">
        <v>426.15</v>
      </c>
      <c r="Y120" s="8">
        <v>887.64</v>
      </c>
      <c r="Z120" s="8">
        <v>1580.14</v>
      </c>
      <c r="AA120" s="8">
        <v>537.58000000000004</v>
      </c>
      <c r="AB120" s="8">
        <v>591.88</v>
      </c>
    </row>
    <row r="121" spans="4:28" x14ac:dyDescent="0.2">
      <c r="D121" s="11">
        <v>32233</v>
      </c>
      <c r="E121" s="8">
        <v>456.95</v>
      </c>
      <c r="F121" s="8">
        <v>347.7</v>
      </c>
      <c r="G121" s="8">
        <v>56689</v>
      </c>
      <c r="H121" s="8">
        <v>242.03</v>
      </c>
      <c r="I121" s="8">
        <v>563.02</v>
      </c>
      <c r="J121" s="8">
        <v>623.16</v>
      </c>
      <c r="K121" s="8">
        <v>6171.05</v>
      </c>
      <c r="L121" s="8">
        <v>1684.92</v>
      </c>
      <c r="M121" s="8">
        <v>456.95</v>
      </c>
      <c r="N121" s="8">
        <v>0.54</v>
      </c>
      <c r="O121" s="8">
        <v>1709.38</v>
      </c>
      <c r="P121" s="8">
        <v>755387.84</v>
      </c>
      <c r="Q121" s="8">
        <v>1673.69</v>
      </c>
      <c r="R121" s="8">
        <v>11616.1</v>
      </c>
      <c r="S121" s="8" t="e">
        <v>#N/A</v>
      </c>
      <c r="T121" s="8" t="e">
        <v>#N/A</v>
      </c>
      <c r="U121" s="8">
        <v>338778.75</v>
      </c>
      <c r="V121" s="8">
        <v>347.7</v>
      </c>
      <c r="W121" s="8" t="e">
        <v>#N/A</v>
      </c>
      <c r="X121" s="8">
        <v>456.95</v>
      </c>
      <c r="Y121" s="8">
        <v>965.9</v>
      </c>
      <c r="Z121" s="8">
        <v>1684.92</v>
      </c>
      <c r="AA121" s="8">
        <v>563.02</v>
      </c>
      <c r="AB121" s="8">
        <v>614.69000000000005</v>
      </c>
    </row>
    <row r="122" spans="4:28" x14ac:dyDescent="0.2">
      <c r="D122" s="11">
        <v>32262</v>
      </c>
      <c r="E122" s="8">
        <v>449</v>
      </c>
      <c r="F122" s="8">
        <v>345.58</v>
      </c>
      <c r="G122" s="8">
        <v>56080.25</v>
      </c>
      <c r="H122" s="8">
        <v>238.89</v>
      </c>
      <c r="I122" s="8">
        <v>551.84</v>
      </c>
      <c r="J122" s="8">
        <v>625.9</v>
      </c>
      <c r="K122" s="8">
        <v>5900.67</v>
      </c>
      <c r="L122" s="8">
        <v>1664.11</v>
      </c>
      <c r="M122" s="8">
        <v>449</v>
      </c>
      <c r="N122" s="8">
        <v>0.56999999999999995</v>
      </c>
      <c r="O122" s="8">
        <v>1686.71</v>
      </c>
      <c r="P122" s="8">
        <v>748498.76</v>
      </c>
      <c r="Q122" s="8">
        <v>1651.83</v>
      </c>
      <c r="R122" s="8">
        <v>11228</v>
      </c>
      <c r="S122" s="8" t="e">
        <v>#N/A</v>
      </c>
      <c r="T122" s="8" t="e">
        <v>#N/A</v>
      </c>
      <c r="U122" s="8">
        <v>330980.96000000002</v>
      </c>
      <c r="V122" s="8">
        <v>345.58</v>
      </c>
      <c r="W122" s="8" t="e">
        <v>#N/A</v>
      </c>
      <c r="X122" s="8">
        <v>449</v>
      </c>
      <c r="Y122" s="8">
        <v>965.97</v>
      </c>
      <c r="Z122" s="8">
        <v>1664.11</v>
      </c>
      <c r="AA122" s="8">
        <v>551.84</v>
      </c>
      <c r="AB122" s="8">
        <v>592.92999999999995</v>
      </c>
    </row>
    <row r="123" spans="4:28" x14ac:dyDescent="0.2">
      <c r="D123" s="11">
        <v>32294</v>
      </c>
      <c r="E123" s="8">
        <v>455.5</v>
      </c>
      <c r="F123" s="8">
        <v>360.76</v>
      </c>
      <c r="G123" s="8">
        <v>57140.39</v>
      </c>
      <c r="H123" s="8">
        <v>247.76</v>
      </c>
      <c r="I123" s="8">
        <v>563.58000000000004</v>
      </c>
      <c r="J123" s="8">
        <v>659.6</v>
      </c>
      <c r="K123" s="8">
        <v>6119.11</v>
      </c>
      <c r="L123" s="8">
        <v>1730.58</v>
      </c>
      <c r="M123" s="8">
        <v>455.5</v>
      </c>
      <c r="N123" s="8">
        <v>0.61</v>
      </c>
      <c r="O123" s="8">
        <v>1714.96</v>
      </c>
      <c r="P123" s="8">
        <v>775606.26</v>
      </c>
      <c r="Q123" s="8">
        <v>1679.43</v>
      </c>
      <c r="R123" s="8">
        <v>11502.61</v>
      </c>
      <c r="S123" s="8" t="e">
        <v>#N/A</v>
      </c>
      <c r="T123" s="8" t="e">
        <v>#N/A</v>
      </c>
      <c r="U123" s="8">
        <v>337941.91</v>
      </c>
      <c r="V123" s="8">
        <v>360.76</v>
      </c>
      <c r="W123" s="8" t="e">
        <v>#N/A</v>
      </c>
      <c r="X123" s="8">
        <v>455.5</v>
      </c>
      <c r="Y123" s="8">
        <v>1025.74</v>
      </c>
      <c r="Z123" s="8">
        <v>1730.58</v>
      </c>
      <c r="AA123" s="8">
        <v>563.58000000000004</v>
      </c>
      <c r="AB123" s="8">
        <v>567.79999999999995</v>
      </c>
    </row>
    <row r="124" spans="4:28" x14ac:dyDescent="0.2">
      <c r="D124" s="11">
        <v>32324</v>
      </c>
      <c r="E124" s="8">
        <v>436.55</v>
      </c>
      <c r="F124" s="8">
        <v>364.4</v>
      </c>
      <c r="G124" s="8">
        <v>58268.21</v>
      </c>
      <c r="H124" s="8">
        <v>255.59</v>
      </c>
      <c r="I124" s="8">
        <v>529.27</v>
      </c>
      <c r="J124" s="8">
        <v>658.07</v>
      </c>
      <c r="K124" s="8">
        <v>6143.33</v>
      </c>
      <c r="L124" s="8">
        <v>1641.35</v>
      </c>
      <c r="M124" s="8">
        <v>436.55</v>
      </c>
      <c r="N124" s="8">
        <v>0.61</v>
      </c>
      <c r="O124" s="8">
        <v>1634.58</v>
      </c>
      <c r="P124" s="8">
        <v>741140.89</v>
      </c>
      <c r="Q124" s="8">
        <v>1600.59</v>
      </c>
      <c r="R124" s="8">
        <v>11116.96</v>
      </c>
      <c r="S124" s="8" t="e">
        <v>#N/A</v>
      </c>
      <c r="T124" s="8" t="e">
        <v>#N/A</v>
      </c>
      <c r="U124" s="8">
        <v>319114.23</v>
      </c>
      <c r="V124" s="8">
        <v>364.4</v>
      </c>
      <c r="W124" s="8" t="e">
        <v>#N/A</v>
      </c>
      <c r="X124" s="8">
        <v>436.55</v>
      </c>
      <c r="Y124" s="8">
        <v>1012.54</v>
      </c>
      <c r="Z124" s="8">
        <v>1641.35</v>
      </c>
      <c r="AA124" s="8">
        <v>529.27</v>
      </c>
      <c r="AB124" s="8">
        <v>552.27</v>
      </c>
    </row>
    <row r="125" spans="4:28" x14ac:dyDescent="0.2">
      <c r="D125" s="11">
        <v>32353</v>
      </c>
      <c r="E125" s="8">
        <v>436.8</v>
      </c>
      <c r="F125" s="8">
        <v>374.62</v>
      </c>
      <c r="G125" s="8">
        <v>58820.160000000003</v>
      </c>
      <c r="H125" s="8">
        <v>255.36</v>
      </c>
      <c r="I125" s="8">
        <v>535.46</v>
      </c>
      <c r="J125" s="8">
        <v>690.33</v>
      </c>
      <c r="K125" s="8">
        <v>6290.75</v>
      </c>
      <c r="L125" s="8">
        <v>1662.94</v>
      </c>
      <c r="M125" s="8">
        <v>436.8</v>
      </c>
      <c r="N125" s="8">
        <v>0.64</v>
      </c>
      <c r="O125" s="8">
        <v>1662.48</v>
      </c>
      <c r="P125" s="8">
        <v>765104.23</v>
      </c>
      <c r="Q125" s="8">
        <v>1627.91</v>
      </c>
      <c r="R125" s="8">
        <v>11143.51</v>
      </c>
      <c r="S125" s="8" t="e">
        <v>#N/A</v>
      </c>
      <c r="T125" s="8" t="e">
        <v>#N/A</v>
      </c>
      <c r="U125" s="8">
        <v>322211.64</v>
      </c>
      <c r="V125" s="8">
        <v>374.62</v>
      </c>
      <c r="W125" s="8" t="e">
        <v>#N/A</v>
      </c>
      <c r="X125" s="8">
        <v>436.8</v>
      </c>
      <c r="Y125" s="8">
        <v>1085.47</v>
      </c>
      <c r="Z125" s="8">
        <v>1662.94</v>
      </c>
      <c r="AA125" s="8">
        <v>535.46</v>
      </c>
      <c r="AB125" s="8">
        <v>551.49</v>
      </c>
    </row>
    <row r="126" spans="4:28" x14ac:dyDescent="0.2">
      <c r="D126" s="11">
        <v>32386</v>
      </c>
      <c r="E126" s="8">
        <v>427.75</v>
      </c>
      <c r="F126" s="8">
        <v>369.07</v>
      </c>
      <c r="G126" s="8">
        <v>58358.48</v>
      </c>
      <c r="H126" s="8">
        <v>254.01</v>
      </c>
      <c r="I126" s="8">
        <v>530.24</v>
      </c>
      <c r="J126" s="8">
        <v>678.2</v>
      </c>
      <c r="K126" s="8">
        <v>6120.69</v>
      </c>
      <c r="L126" s="8">
        <v>1598.73</v>
      </c>
      <c r="M126" s="8">
        <v>427.75</v>
      </c>
      <c r="N126" s="8">
        <v>0.66</v>
      </c>
      <c r="O126" s="8">
        <v>1601.65</v>
      </c>
      <c r="P126" s="8">
        <v>733381.24</v>
      </c>
      <c r="Q126" s="8">
        <v>1568.32</v>
      </c>
      <c r="R126" s="8">
        <v>10922.37</v>
      </c>
      <c r="S126" s="8" t="e">
        <v>#N/A</v>
      </c>
      <c r="T126" s="8" t="e">
        <v>#N/A</v>
      </c>
      <c r="U126" s="8">
        <v>309388.79999999999</v>
      </c>
      <c r="V126" s="8">
        <v>369.07</v>
      </c>
      <c r="W126" s="8" t="e">
        <v>#N/A</v>
      </c>
      <c r="X126" s="8">
        <v>427.75</v>
      </c>
      <c r="Y126" s="8">
        <v>1042.83</v>
      </c>
      <c r="Z126" s="8">
        <v>1598.73</v>
      </c>
      <c r="AA126" s="8">
        <v>530.24</v>
      </c>
      <c r="AB126" s="8">
        <v>531.26</v>
      </c>
    </row>
    <row r="127" spans="4:28" x14ac:dyDescent="0.2">
      <c r="D127" s="11">
        <v>32416</v>
      </c>
      <c r="E127" s="8">
        <v>396.7</v>
      </c>
      <c r="F127" s="8">
        <v>341.8</v>
      </c>
      <c r="G127" s="8">
        <v>53617.919999999998</v>
      </c>
      <c r="H127" s="8">
        <v>234.59</v>
      </c>
      <c r="I127" s="8">
        <v>487.18</v>
      </c>
      <c r="J127" s="8">
        <v>633.83000000000004</v>
      </c>
      <c r="K127" s="8">
        <v>5773.74</v>
      </c>
      <c r="L127" s="8">
        <v>1479.38</v>
      </c>
      <c r="M127" s="8">
        <v>396.7</v>
      </c>
      <c r="N127" s="8">
        <v>0.64</v>
      </c>
      <c r="O127" s="8">
        <v>1496.87</v>
      </c>
      <c r="P127" s="8">
        <v>673950.06</v>
      </c>
      <c r="Q127" s="8">
        <v>1465.91</v>
      </c>
      <c r="R127" s="8">
        <v>10202.790000000001</v>
      </c>
      <c r="S127" s="8" t="e">
        <v>#N/A</v>
      </c>
      <c r="T127" s="8" t="e">
        <v>#N/A</v>
      </c>
      <c r="U127" s="8">
        <v>286281.78999999998</v>
      </c>
      <c r="V127" s="8">
        <v>341.8</v>
      </c>
      <c r="W127" s="8" t="e">
        <v>#N/A</v>
      </c>
      <c r="X127" s="8">
        <v>396.7</v>
      </c>
      <c r="Y127" s="8">
        <v>996.84</v>
      </c>
      <c r="Z127" s="8">
        <v>1479.38</v>
      </c>
      <c r="AA127" s="8">
        <v>487.18</v>
      </c>
      <c r="AB127" s="8">
        <v>508.13</v>
      </c>
    </row>
    <row r="128" spans="4:28" x14ac:dyDescent="0.2">
      <c r="D128" s="11">
        <v>32447</v>
      </c>
      <c r="E128" s="8">
        <v>412.4</v>
      </c>
      <c r="F128" s="8">
        <v>337.87</v>
      </c>
      <c r="G128" s="8">
        <v>51768.65</v>
      </c>
      <c r="H128" s="8">
        <v>233.19</v>
      </c>
      <c r="I128" s="8">
        <v>502.76</v>
      </c>
      <c r="J128" s="8">
        <v>619.13</v>
      </c>
      <c r="K128" s="8">
        <v>6296.19</v>
      </c>
      <c r="L128" s="8">
        <v>1526.76</v>
      </c>
      <c r="M128" s="8">
        <v>412.4</v>
      </c>
      <c r="N128" s="8">
        <v>0.7</v>
      </c>
      <c r="O128" s="8">
        <v>1554.81</v>
      </c>
      <c r="P128" s="8">
        <v>709698.02</v>
      </c>
      <c r="Q128" s="8">
        <v>1522.46</v>
      </c>
      <c r="R128" s="8">
        <v>10377.049999999999</v>
      </c>
      <c r="S128" s="8" t="e">
        <v>#N/A</v>
      </c>
      <c r="T128" s="8" t="e">
        <v>#N/A</v>
      </c>
      <c r="U128" s="8">
        <v>289747.02</v>
      </c>
      <c r="V128" s="8">
        <v>337.87</v>
      </c>
      <c r="W128" s="8" t="e">
        <v>#N/A</v>
      </c>
      <c r="X128" s="8">
        <v>412.4</v>
      </c>
      <c r="Y128" s="8">
        <v>1024.02</v>
      </c>
      <c r="Z128" s="8">
        <v>1526.76</v>
      </c>
      <c r="AA128" s="8">
        <v>502.76</v>
      </c>
      <c r="AB128" s="8">
        <v>504.51</v>
      </c>
    </row>
    <row r="129" spans="4:28" x14ac:dyDescent="0.2">
      <c r="D129" s="11">
        <v>32477</v>
      </c>
      <c r="E129" s="8">
        <v>422.6</v>
      </c>
      <c r="F129" s="8">
        <v>336.58</v>
      </c>
      <c r="G129" s="8">
        <v>51497.63</v>
      </c>
      <c r="H129" s="8">
        <v>228.37</v>
      </c>
      <c r="I129" s="8">
        <v>501.5</v>
      </c>
      <c r="J129" s="8">
        <v>614.32000000000005</v>
      </c>
      <c r="K129" s="8">
        <v>6256.74</v>
      </c>
      <c r="L129" s="8">
        <v>1557.63</v>
      </c>
      <c r="M129" s="8">
        <v>422.6</v>
      </c>
      <c r="N129" s="8">
        <v>0.74</v>
      </c>
      <c r="O129" s="8">
        <v>1582.61</v>
      </c>
      <c r="P129" s="8">
        <v>726966.04</v>
      </c>
      <c r="Q129" s="8">
        <v>1549.27</v>
      </c>
      <c r="R129" s="8">
        <v>10573.57</v>
      </c>
      <c r="S129" s="8" t="e">
        <v>#N/A</v>
      </c>
      <c r="T129" s="8" t="e">
        <v>#N/A</v>
      </c>
      <c r="U129" s="8">
        <v>289517.15000000002</v>
      </c>
      <c r="V129" s="8">
        <v>336.58</v>
      </c>
      <c r="W129" s="8" t="e">
        <v>#N/A</v>
      </c>
      <c r="X129" s="8">
        <v>422.6</v>
      </c>
      <c r="Y129" s="8">
        <v>970.92</v>
      </c>
      <c r="Z129" s="8">
        <v>1557.63</v>
      </c>
      <c r="AA129" s="8">
        <v>501.5</v>
      </c>
      <c r="AB129" s="8">
        <v>481.63</v>
      </c>
    </row>
    <row r="130" spans="4:28" x14ac:dyDescent="0.2">
      <c r="D130" s="11">
        <v>32507</v>
      </c>
      <c r="E130" s="8">
        <v>410.25</v>
      </c>
      <c r="F130" s="8">
        <v>332.66</v>
      </c>
      <c r="G130" s="8">
        <v>51252.959999999999</v>
      </c>
      <c r="H130" s="8">
        <v>226.78</v>
      </c>
      <c r="I130" s="8">
        <v>488.49</v>
      </c>
      <c r="J130" s="8">
        <v>616.16999999999996</v>
      </c>
      <c r="K130" s="8">
        <v>6123.14</v>
      </c>
      <c r="L130" s="8">
        <v>1516.86</v>
      </c>
      <c r="M130" s="8">
        <v>410.25</v>
      </c>
      <c r="N130" s="8">
        <v>0.75</v>
      </c>
      <c r="O130" s="8">
        <v>1537.14</v>
      </c>
      <c r="P130" s="8">
        <v>704545.54</v>
      </c>
      <c r="Q130" s="8">
        <v>1505.61</v>
      </c>
      <c r="R130" s="8">
        <v>10261.93</v>
      </c>
      <c r="S130" s="8" t="e">
        <v>#N/A</v>
      </c>
      <c r="T130" s="8">
        <v>966.34</v>
      </c>
      <c r="U130" s="8">
        <v>277911.2</v>
      </c>
      <c r="V130" s="8">
        <v>332.66</v>
      </c>
      <c r="W130" s="8" t="e">
        <v>#N/A</v>
      </c>
      <c r="X130" s="8">
        <v>410.25</v>
      </c>
      <c r="Y130" s="8">
        <v>976.07</v>
      </c>
      <c r="Z130" s="8">
        <v>1516.86</v>
      </c>
      <c r="AA130" s="8">
        <v>488.49</v>
      </c>
      <c r="AB130" s="8">
        <v>479.76</v>
      </c>
    </row>
    <row r="131" spans="4:28" x14ac:dyDescent="0.2">
      <c r="D131" s="11">
        <v>32539</v>
      </c>
      <c r="E131" s="8">
        <v>394</v>
      </c>
      <c r="F131" s="8">
        <v>335.74</v>
      </c>
      <c r="G131" s="8">
        <v>51430.46</v>
      </c>
      <c r="H131" s="8">
        <v>225.08</v>
      </c>
      <c r="I131" s="8">
        <v>466.25</v>
      </c>
      <c r="J131" s="8">
        <v>630.22</v>
      </c>
      <c r="K131" s="8">
        <v>5970.25</v>
      </c>
      <c r="L131" s="8">
        <v>1487.86</v>
      </c>
      <c r="M131" s="8">
        <v>394</v>
      </c>
      <c r="N131" s="8">
        <v>0.75</v>
      </c>
      <c r="O131" s="8">
        <v>1481.24</v>
      </c>
      <c r="P131" s="8">
        <v>689890.59</v>
      </c>
      <c r="Q131" s="8">
        <v>1450.63</v>
      </c>
      <c r="R131" s="8">
        <v>10002.49</v>
      </c>
      <c r="S131" s="8" t="e">
        <v>#N/A</v>
      </c>
      <c r="T131" s="8">
        <v>932.95</v>
      </c>
      <c r="U131" s="8">
        <v>269841.09000000003</v>
      </c>
      <c r="V131" s="8">
        <v>335.74</v>
      </c>
      <c r="W131" s="8" t="e">
        <v>#N/A</v>
      </c>
      <c r="X131" s="8">
        <v>394</v>
      </c>
      <c r="Y131" s="8">
        <v>949.67</v>
      </c>
      <c r="Z131" s="8">
        <v>1487.86</v>
      </c>
      <c r="AA131" s="8">
        <v>466.25</v>
      </c>
      <c r="AB131" s="8">
        <v>443.69</v>
      </c>
    </row>
    <row r="132" spans="4:28" x14ac:dyDescent="0.2">
      <c r="D132" s="11">
        <v>32567</v>
      </c>
      <c r="E132" s="8">
        <v>387</v>
      </c>
      <c r="F132" s="8">
        <v>321.64</v>
      </c>
      <c r="G132" s="8">
        <v>49082.16</v>
      </c>
      <c r="H132" s="8">
        <v>221.84</v>
      </c>
      <c r="I132" s="8">
        <v>464.2</v>
      </c>
      <c r="J132" s="8">
        <v>601.74</v>
      </c>
      <c r="K132" s="8">
        <v>5884.35</v>
      </c>
      <c r="L132" s="8">
        <v>1444.14</v>
      </c>
      <c r="M132" s="8">
        <v>387</v>
      </c>
      <c r="N132" s="8">
        <v>0.75</v>
      </c>
      <c r="O132" s="8">
        <v>1450.17</v>
      </c>
      <c r="P132" s="8">
        <v>681096.27</v>
      </c>
      <c r="Q132" s="8">
        <v>1419.78</v>
      </c>
      <c r="R132" s="8">
        <v>9794.24</v>
      </c>
      <c r="S132" s="8" t="e">
        <v>#N/A</v>
      </c>
      <c r="T132" s="8">
        <v>929.51</v>
      </c>
      <c r="U132" s="8">
        <v>259669.58</v>
      </c>
      <c r="V132" s="8">
        <v>321.64</v>
      </c>
      <c r="W132" s="8" t="e">
        <v>#N/A</v>
      </c>
      <c r="X132" s="8">
        <v>387</v>
      </c>
      <c r="Y132" s="8">
        <v>961.19</v>
      </c>
      <c r="Z132" s="8">
        <v>1444.14</v>
      </c>
      <c r="AA132" s="8">
        <v>464.2</v>
      </c>
      <c r="AB132" s="8">
        <v>484.28</v>
      </c>
    </row>
    <row r="133" spans="4:28" x14ac:dyDescent="0.2">
      <c r="D133" s="11">
        <v>32598</v>
      </c>
      <c r="E133" s="8">
        <v>383.2</v>
      </c>
      <c r="F133" s="8">
        <v>329.38</v>
      </c>
      <c r="G133" s="8">
        <v>50605.27</v>
      </c>
      <c r="H133" s="8">
        <v>227.01</v>
      </c>
      <c r="I133" s="8">
        <v>456.47</v>
      </c>
      <c r="J133" s="8">
        <v>635.11</v>
      </c>
      <c r="K133" s="8">
        <v>5942.82</v>
      </c>
      <c r="L133" s="8">
        <v>1452.5</v>
      </c>
      <c r="M133" s="8">
        <v>383.2</v>
      </c>
      <c r="N133" s="8">
        <v>0.78</v>
      </c>
      <c r="O133" s="8">
        <v>1433.2</v>
      </c>
      <c r="P133" s="8">
        <v>687149.39</v>
      </c>
      <c r="Q133" s="8">
        <v>1403.36</v>
      </c>
      <c r="R133" s="8">
        <v>9713.49</v>
      </c>
      <c r="S133" s="8" t="e">
        <v>#N/A</v>
      </c>
      <c r="T133" s="8">
        <v>946.22</v>
      </c>
      <c r="U133" s="8">
        <v>257101.96</v>
      </c>
      <c r="V133" s="8">
        <v>329.38</v>
      </c>
      <c r="W133" s="8" t="e">
        <v>#N/A</v>
      </c>
      <c r="X133" s="8">
        <v>383.2</v>
      </c>
      <c r="Y133" s="8">
        <v>978.59</v>
      </c>
      <c r="Z133" s="8">
        <v>1452.5</v>
      </c>
      <c r="AA133" s="8">
        <v>456.47</v>
      </c>
      <c r="AB133" s="8">
        <v>466.54</v>
      </c>
    </row>
    <row r="134" spans="4:28" x14ac:dyDescent="0.2">
      <c r="D134" s="11">
        <v>32626</v>
      </c>
      <c r="E134" s="8">
        <v>377.55</v>
      </c>
      <c r="F134" s="8">
        <v>321.83999999999997</v>
      </c>
      <c r="G134" s="8">
        <v>50121.06</v>
      </c>
      <c r="H134" s="8">
        <v>223.53</v>
      </c>
      <c r="I134" s="8">
        <v>448.13</v>
      </c>
      <c r="J134" s="8">
        <v>631.4</v>
      </c>
      <c r="K134" s="8">
        <v>5922.89</v>
      </c>
      <c r="L134" s="8">
        <v>1410.47</v>
      </c>
      <c r="M134" s="8">
        <v>377.55</v>
      </c>
      <c r="N134" s="8">
        <v>0.78</v>
      </c>
      <c r="O134" s="8">
        <v>1413.83</v>
      </c>
      <c r="P134" s="8">
        <v>665755.13</v>
      </c>
      <c r="Q134" s="8">
        <v>1384.7</v>
      </c>
      <c r="R134" s="8">
        <v>9599.5499999999993</v>
      </c>
      <c r="S134" s="8" t="e">
        <v>#N/A</v>
      </c>
      <c r="T134" s="8">
        <v>944.98</v>
      </c>
      <c r="U134" s="8">
        <v>250784.04</v>
      </c>
      <c r="V134" s="8">
        <v>321.83999999999997</v>
      </c>
      <c r="W134" s="8" t="e">
        <v>#N/A</v>
      </c>
      <c r="X134" s="8">
        <v>377.55</v>
      </c>
      <c r="Y134" s="8">
        <v>965.54</v>
      </c>
      <c r="Z134" s="8">
        <v>1410.47</v>
      </c>
      <c r="AA134" s="8">
        <v>448.13</v>
      </c>
      <c r="AB134" s="8">
        <v>474.78</v>
      </c>
    </row>
    <row r="135" spans="4:28" x14ac:dyDescent="0.2">
      <c r="D135" s="11">
        <v>32659</v>
      </c>
      <c r="E135" s="8">
        <v>361.8</v>
      </c>
      <c r="F135" s="8">
        <v>324.56</v>
      </c>
      <c r="G135" s="8">
        <v>51480.31</v>
      </c>
      <c r="H135" s="8">
        <v>230.08</v>
      </c>
      <c r="I135" s="8">
        <v>436.46</v>
      </c>
      <c r="J135" s="8">
        <v>617.19000000000005</v>
      </c>
      <c r="K135" s="8">
        <v>5869.37</v>
      </c>
      <c r="L135" s="8">
        <v>1348.77</v>
      </c>
      <c r="M135" s="8">
        <v>361.8</v>
      </c>
      <c r="N135" s="8">
        <v>0.78</v>
      </c>
      <c r="O135" s="8">
        <v>1356.84</v>
      </c>
      <c r="P135" s="8">
        <v>649178.78</v>
      </c>
      <c r="Q135" s="8">
        <v>1328.13</v>
      </c>
      <c r="R135" s="8">
        <v>9318.2199999999993</v>
      </c>
      <c r="S135" s="8" t="e">
        <v>#N/A</v>
      </c>
      <c r="T135" s="8">
        <v>934.12</v>
      </c>
      <c r="U135" s="8">
        <v>238954.92</v>
      </c>
      <c r="V135" s="8">
        <v>324.56</v>
      </c>
      <c r="W135" s="8" t="e">
        <v>#N/A</v>
      </c>
      <c r="X135" s="8">
        <v>361.8</v>
      </c>
      <c r="Y135" s="8">
        <v>996.53</v>
      </c>
      <c r="Z135" s="8">
        <v>1348.77</v>
      </c>
      <c r="AA135" s="8">
        <v>436.46</v>
      </c>
      <c r="AB135" s="8">
        <v>480.68</v>
      </c>
    </row>
    <row r="136" spans="4:28" x14ac:dyDescent="0.2">
      <c r="D136" s="11">
        <v>32689</v>
      </c>
      <c r="E136" s="8">
        <v>373</v>
      </c>
      <c r="F136" s="8">
        <v>330.9</v>
      </c>
      <c r="G136" s="8">
        <v>53698.52</v>
      </c>
      <c r="H136" s="8">
        <v>240.8</v>
      </c>
      <c r="I136" s="8">
        <v>446.68</v>
      </c>
      <c r="J136" s="8">
        <v>626.08000000000004</v>
      </c>
      <c r="K136" s="8">
        <v>6142.86</v>
      </c>
      <c r="L136" s="8">
        <v>1403.12</v>
      </c>
      <c r="M136" s="8">
        <v>373</v>
      </c>
      <c r="N136" s="8">
        <v>0.8</v>
      </c>
      <c r="O136" s="8">
        <v>1397.8</v>
      </c>
      <c r="P136" s="8">
        <v>664356.66</v>
      </c>
      <c r="Q136" s="8">
        <v>1369.02</v>
      </c>
      <c r="R136" s="8">
        <v>9644.06</v>
      </c>
      <c r="S136" s="8" t="e">
        <v>#N/A</v>
      </c>
      <c r="T136" s="8">
        <v>968.74</v>
      </c>
      <c r="U136" s="8">
        <v>247982.41</v>
      </c>
      <c r="V136" s="8">
        <v>330.9</v>
      </c>
      <c r="W136" s="8" t="e">
        <v>#N/A</v>
      </c>
      <c r="X136" s="8">
        <v>373</v>
      </c>
      <c r="Y136" s="8">
        <v>1036.77</v>
      </c>
      <c r="Z136" s="8">
        <v>1403.12</v>
      </c>
      <c r="AA136" s="8">
        <v>446.68</v>
      </c>
      <c r="AB136" s="8">
        <v>495.04</v>
      </c>
    </row>
    <row r="137" spans="4:28" x14ac:dyDescent="0.2">
      <c r="D137" s="11">
        <v>32720</v>
      </c>
      <c r="E137" s="8">
        <v>368.3</v>
      </c>
      <c r="F137" s="8">
        <v>310.91000000000003</v>
      </c>
      <c r="G137" s="8">
        <v>50443.76</v>
      </c>
      <c r="H137" s="8">
        <v>221</v>
      </c>
      <c r="I137" s="8">
        <v>433.61</v>
      </c>
      <c r="J137" s="8">
        <v>591.73</v>
      </c>
      <c r="K137" s="8">
        <v>6011.26</v>
      </c>
      <c r="L137" s="8">
        <v>1364.67</v>
      </c>
      <c r="M137" s="8">
        <v>368.3</v>
      </c>
      <c r="N137" s="8">
        <v>0.79</v>
      </c>
      <c r="O137" s="8">
        <v>1374.37</v>
      </c>
      <c r="P137" s="8">
        <v>649527.68999999994</v>
      </c>
      <c r="Q137" s="8">
        <v>1345.86</v>
      </c>
      <c r="R137" s="8">
        <v>9337.34</v>
      </c>
      <c r="S137" s="8" t="e">
        <v>#N/A</v>
      </c>
      <c r="T137" s="8">
        <v>930.42</v>
      </c>
      <c r="U137" s="8">
        <v>243816.28</v>
      </c>
      <c r="V137" s="8">
        <v>310.91000000000003</v>
      </c>
      <c r="W137" s="8" t="e">
        <v>#N/A</v>
      </c>
      <c r="X137" s="8">
        <v>368.3</v>
      </c>
      <c r="Y137" s="8">
        <v>973.07</v>
      </c>
      <c r="Z137" s="8">
        <v>1364.67</v>
      </c>
      <c r="AA137" s="8">
        <v>433.61</v>
      </c>
      <c r="AB137" s="8">
        <v>486.16</v>
      </c>
    </row>
    <row r="138" spans="4:28" x14ac:dyDescent="0.2">
      <c r="D138" s="11">
        <v>32751</v>
      </c>
      <c r="E138" s="8">
        <v>359.8</v>
      </c>
      <c r="F138" s="8">
        <v>318.07</v>
      </c>
      <c r="G138" s="8">
        <v>52020.639999999999</v>
      </c>
      <c r="H138" s="8">
        <v>228.66</v>
      </c>
      <c r="I138" s="8">
        <v>423.02</v>
      </c>
      <c r="J138" s="8">
        <v>607.66999999999996</v>
      </c>
      <c r="K138" s="8">
        <v>5962.5</v>
      </c>
      <c r="L138" s="8">
        <v>1352.83</v>
      </c>
      <c r="M138" s="8">
        <v>359.8</v>
      </c>
      <c r="N138" s="8">
        <v>0.79</v>
      </c>
      <c r="O138" s="8">
        <v>1352.65</v>
      </c>
      <c r="P138" s="8">
        <v>642839</v>
      </c>
      <c r="Q138" s="8">
        <v>1324.53</v>
      </c>
      <c r="R138" s="8">
        <v>9317.98</v>
      </c>
      <c r="S138" s="8" t="e">
        <v>#N/A</v>
      </c>
      <c r="T138" s="8">
        <v>919.91</v>
      </c>
      <c r="U138" s="8">
        <v>241158.5</v>
      </c>
      <c r="V138" s="8">
        <v>318.07</v>
      </c>
      <c r="W138" s="8" t="e">
        <v>#N/A</v>
      </c>
      <c r="X138" s="8">
        <v>359.8</v>
      </c>
      <c r="Y138" s="8">
        <v>996.74</v>
      </c>
      <c r="Z138" s="8">
        <v>1352.83</v>
      </c>
      <c r="AA138" s="8">
        <v>423.02</v>
      </c>
      <c r="AB138" s="8">
        <v>470.3</v>
      </c>
    </row>
    <row r="139" spans="4:28" x14ac:dyDescent="0.2">
      <c r="D139" s="11">
        <v>32780</v>
      </c>
      <c r="E139" s="8">
        <v>366.5</v>
      </c>
      <c r="F139" s="8">
        <v>312.36</v>
      </c>
      <c r="G139" s="8">
        <v>51173.85</v>
      </c>
      <c r="H139" s="8">
        <v>226.94</v>
      </c>
      <c r="I139" s="8">
        <v>432.31</v>
      </c>
      <c r="J139" s="8">
        <v>594.57000000000005</v>
      </c>
      <c r="K139" s="8">
        <v>6115.9</v>
      </c>
      <c r="L139" s="8">
        <v>1326.57</v>
      </c>
      <c r="M139" s="8">
        <v>366.5</v>
      </c>
      <c r="N139" s="8">
        <v>0.79</v>
      </c>
      <c r="O139" s="8">
        <v>1382.66</v>
      </c>
      <c r="P139" s="8">
        <v>647270.86</v>
      </c>
      <c r="Q139" s="8">
        <v>1353.89</v>
      </c>
      <c r="R139" s="8">
        <v>9463.19</v>
      </c>
      <c r="S139" s="8" t="e">
        <v>#N/A</v>
      </c>
      <c r="T139" s="8">
        <v>943.14</v>
      </c>
      <c r="U139" s="8">
        <v>244908.26</v>
      </c>
      <c r="V139" s="8">
        <v>312.36</v>
      </c>
      <c r="W139" s="8" t="e">
        <v>#N/A</v>
      </c>
      <c r="X139" s="8">
        <v>366.5</v>
      </c>
      <c r="Y139" s="8">
        <v>988.64</v>
      </c>
      <c r="Z139" s="8">
        <v>1326.57</v>
      </c>
      <c r="AA139" s="8">
        <v>432.31</v>
      </c>
      <c r="AB139" s="8">
        <v>473.1</v>
      </c>
    </row>
    <row r="140" spans="4:28" x14ac:dyDescent="0.2">
      <c r="D140" s="11">
        <v>32812</v>
      </c>
      <c r="E140" s="8">
        <v>375.3</v>
      </c>
      <c r="F140" s="8">
        <v>315.19</v>
      </c>
      <c r="G140" s="8">
        <v>53571.85</v>
      </c>
      <c r="H140" s="8">
        <v>237.83</v>
      </c>
      <c r="I140" s="8">
        <v>440.11</v>
      </c>
      <c r="J140" s="8">
        <v>605.88</v>
      </c>
      <c r="K140" s="8">
        <v>6309.71</v>
      </c>
      <c r="L140" s="8">
        <v>1394.27</v>
      </c>
      <c r="M140" s="8">
        <v>375.3</v>
      </c>
      <c r="N140" s="8">
        <v>0.88</v>
      </c>
      <c r="O140" s="8">
        <v>1409.22</v>
      </c>
      <c r="P140" s="8">
        <v>672384.37</v>
      </c>
      <c r="Q140" s="8">
        <v>1380.03</v>
      </c>
      <c r="R140" s="8">
        <v>9691.69</v>
      </c>
      <c r="S140" s="8" t="e">
        <v>#N/A</v>
      </c>
      <c r="T140" s="8">
        <v>975.11</v>
      </c>
      <c r="U140" s="8">
        <v>252768.71</v>
      </c>
      <c r="V140" s="8">
        <v>315.19</v>
      </c>
      <c r="W140" s="8" t="e">
        <v>#N/A</v>
      </c>
      <c r="X140" s="8">
        <v>375.3</v>
      </c>
      <c r="Y140" s="8">
        <v>990.16</v>
      </c>
      <c r="Z140" s="8">
        <v>1394.27</v>
      </c>
      <c r="AA140" s="8">
        <v>440.11</v>
      </c>
      <c r="AB140" s="8">
        <v>480.6</v>
      </c>
    </row>
    <row r="141" spans="4:28" x14ac:dyDescent="0.2">
      <c r="D141" s="11">
        <v>32842</v>
      </c>
      <c r="E141" s="8">
        <v>408.15</v>
      </c>
      <c r="F141" s="8">
        <v>332.89</v>
      </c>
      <c r="G141" s="8">
        <v>58335.06</v>
      </c>
      <c r="H141" s="8">
        <v>260.13</v>
      </c>
      <c r="I141" s="8">
        <v>475.13</v>
      </c>
      <c r="J141" s="8">
        <v>649.03</v>
      </c>
      <c r="K141" s="8">
        <v>6881.84</v>
      </c>
      <c r="L141" s="8">
        <v>1526.47</v>
      </c>
      <c r="M141" s="8">
        <v>408.15</v>
      </c>
      <c r="N141" s="8">
        <v>0.94</v>
      </c>
      <c r="O141" s="8">
        <v>1531.08</v>
      </c>
      <c r="P141" s="8">
        <v>731002.67</v>
      </c>
      <c r="Q141" s="8">
        <v>1498.89</v>
      </c>
      <c r="R141" s="8">
        <v>10483.4</v>
      </c>
      <c r="S141" s="8" t="e">
        <v>#N/A</v>
      </c>
      <c r="T141" s="8">
        <v>1040.54</v>
      </c>
      <c r="U141" s="8">
        <v>274233.31</v>
      </c>
      <c r="V141" s="8">
        <v>332.89</v>
      </c>
      <c r="W141" s="8" t="e">
        <v>#N/A</v>
      </c>
      <c r="X141" s="8">
        <v>408.15</v>
      </c>
      <c r="Y141" s="8">
        <v>1063.3599999999999</v>
      </c>
      <c r="Z141" s="8">
        <v>1526.47</v>
      </c>
      <c r="AA141" s="8">
        <v>475.13</v>
      </c>
      <c r="AB141" s="8">
        <v>521.04999999999995</v>
      </c>
    </row>
    <row r="142" spans="4:28" x14ac:dyDescent="0.2">
      <c r="D142" s="11">
        <v>32871</v>
      </c>
      <c r="E142" s="8">
        <v>398.6</v>
      </c>
      <c r="F142" s="8">
        <v>310.67</v>
      </c>
      <c r="G142" s="8">
        <v>57287.199999999997</v>
      </c>
      <c r="H142" s="8">
        <v>247.19</v>
      </c>
      <c r="I142" s="8">
        <v>461.63</v>
      </c>
      <c r="J142" s="8">
        <v>614.89</v>
      </c>
      <c r="K142" s="8">
        <v>6624.8</v>
      </c>
      <c r="L142" s="8">
        <v>1873.48</v>
      </c>
      <c r="M142" s="8">
        <v>398.6</v>
      </c>
      <c r="N142" s="8">
        <v>0.92</v>
      </c>
      <c r="O142" s="8">
        <v>1490.32</v>
      </c>
      <c r="P142" s="8">
        <v>715762.45</v>
      </c>
      <c r="Q142" s="8">
        <v>1459.37</v>
      </c>
      <c r="R142" s="8">
        <v>10036.07</v>
      </c>
      <c r="S142" s="8">
        <v>1800931.67</v>
      </c>
      <c r="T142" s="8">
        <v>1018.44</v>
      </c>
      <c r="U142" s="8">
        <v>269064.42</v>
      </c>
      <c r="V142" s="8">
        <v>310.67</v>
      </c>
      <c r="W142" s="8" t="e">
        <v>#N/A</v>
      </c>
      <c r="X142" s="8">
        <v>398.6</v>
      </c>
      <c r="Y142" s="8">
        <v>1015.66</v>
      </c>
      <c r="Z142" s="8">
        <v>1873.48</v>
      </c>
      <c r="AA142" s="8">
        <v>461.63</v>
      </c>
      <c r="AB142" s="8">
        <v>504.58</v>
      </c>
    </row>
    <row r="143" spans="4:28" x14ac:dyDescent="0.2">
      <c r="D143" s="11">
        <v>32904</v>
      </c>
      <c r="E143" s="8">
        <v>415.05</v>
      </c>
      <c r="F143" s="8">
        <v>321.26</v>
      </c>
      <c r="G143" s="8">
        <v>59972.28</v>
      </c>
      <c r="H143" s="8">
        <v>247.05</v>
      </c>
      <c r="I143" s="8">
        <v>492.01</v>
      </c>
      <c r="J143" s="8">
        <v>623.80999999999995</v>
      </c>
      <c r="K143" s="8">
        <v>7041.03</v>
      </c>
      <c r="L143" s="8">
        <v>1930.16</v>
      </c>
      <c r="M143" s="8">
        <v>415.05</v>
      </c>
      <c r="N143" s="8">
        <v>0.96</v>
      </c>
      <c r="O143" s="8">
        <v>1557.43</v>
      </c>
      <c r="P143" s="8">
        <v>745400.49</v>
      </c>
      <c r="Q143" s="8">
        <v>1524.94</v>
      </c>
      <c r="R143" s="8">
        <v>10623.31</v>
      </c>
      <c r="S143" s="8">
        <v>1867170.03</v>
      </c>
      <c r="T143" s="8">
        <v>1059.8599999999999</v>
      </c>
      <c r="U143" s="8">
        <v>283240.84000000003</v>
      </c>
      <c r="V143" s="8">
        <v>321.26</v>
      </c>
      <c r="W143" s="8" t="e">
        <v>#N/A</v>
      </c>
      <c r="X143" s="8">
        <v>415.05</v>
      </c>
      <c r="Y143" s="8">
        <v>1063.2</v>
      </c>
      <c r="Z143" s="8">
        <v>1930.16</v>
      </c>
      <c r="AA143" s="8">
        <v>492.01</v>
      </c>
      <c r="AB143" s="8">
        <v>540</v>
      </c>
    </row>
    <row r="144" spans="4:28" x14ac:dyDescent="0.2">
      <c r="D144" s="11">
        <v>32932</v>
      </c>
      <c r="E144" s="8">
        <v>407.7</v>
      </c>
      <c r="F144" s="8">
        <v>316.14999999999998</v>
      </c>
      <c r="G144" s="8">
        <v>60672.52</v>
      </c>
      <c r="H144" s="8">
        <v>241.24</v>
      </c>
      <c r="I144" s="8">
        <v>485.74</v>
      </c>
      <c r="J144" s="8">
        <v>607.92999999999995</v>
      </c>
      <c r="K144" s="8">
        <v>6957.44</v>
      </c>
      <c r="L144" s="8">
        <v>1936.77</v>
      </c>
      <c r="M144" s="8">
        <v>407.7</v>
      </c>
      <c r="N144" s="8">
        <v>0.99</v>
      </c>
      <c r="O144" s="8">
        <v>1527.73</v>
      </c>
      <c r="P144" s="8">
        <v>747408.26</v>
      </c>
      <c r="Q144" s="8">
        <v>1495.95</v>
      </c>
      <c r="R144" s="8">
        <v>10494.05</v>
      </c>
      <c r="S144" s="8">
        <v>1853648.09</v>
      </c>
      <c r="T144" s="8">
        <v>1085.5899999999999</v>
      </c>
      <c r="U144" s="8">
        <v>282356.36</v>
      </c>
      <c r="V144" s="8">
        <v>316.14999999999998</v>
      </c>
      <c r="W144" s="8" t="e">
        <v>#N/A</v>
      </c>
      <c r="X144" s="8">
        <v>407.7</v>
      </c>
      <c r="Y144" s="8">
        <v>1040.42</v>
      </c>
      <c r="Z144" s="8">
        <v>1936.77</v>
      </c>
      <c r="AA144" s="8">
        <v>485.74</v>
      </c>
      <c r="AB144" s="8">
        <v>534.11</v>
      </c>
    </row>
    <row r="145" spans="4:28" x14ac:dyDescent="0.2">
      <c r="D145" s="11">
        <v>32962</v>
      </c>
      <c r="E145" s="8">
        <v>368.5</v>
      </c>
      <c r="F145" s="8">
        <v>283.87</v>
      </c>
      <c r="G145" s="8">
        <v>57987.09</v>
      </c>
      <c r="H145" s="8">
        <v>223.67</v>
      </c>
      <c r="I145" s="8">
        <v>431.02</v>
      </c>
      <c r="J145" s="8">
        <v>550.79</v>
      </c>
      <c r="K145" s="8">
        <v>6334.4</v>
      </c>
      <c r="L145" s="8">
        <v>1717.13</v>
      </c>
      <c r="M145" s="8">
        <v>368.5</v>
      </c>
      <c r="N145" s="8">
        <v>0.88</v>
      </c>
      <c r="O145" s="8">
        <v>1376.82</v>
      </c>
      <c r="P145" s="8">
        <v>652783.67000000004</v>
      </c>
      <c r="Q145" s="8">
        <v>1348.13</v>
      </c>
      <c r="R145" s="8">
        <v>9506.08</v>
      </c>
      <c r="S145" s="8">
        <v>1622520.2</v>
      </c>
      <c r="T145" s="8">
        <v>947.25</v>
      </c>
      <c r="U145" s="8">
        <v>257424.64000000001</v>
      </c>
      <c r="V145" s="8">
        <v>283.87</v>
      </c>
      <c r="W145" s="8" t="e">
        <v>#N/A</v>
      </c>
      <c r="X145" s="8">
        <v>368.5</v>
      </c>
      <c r="Y145" s="8">
        <v>976.89</v>
      </c>
      <c r="Z145" s="8">
        <v>1717.13</v>
      </c>
      <c r="AA145" s="8">
        <v>431.02</v>
      </c>
      <c r="AB145" s="8">
        <v>488.39</v>
      </c>
    </row>
    <row r="146" spans="4:28" x14ac:dyDescent="0.2">
      <c r="D146" s="11">
        <v>32993</v>
      </c>
      <c r="E146" s="8">
        <v>367.75</v>
      </c>
      <c r="F146" s="8">
        <v>280.64999999999998</v>
      </c>
      <c r="G146" s="8">
        <v>58375.7</v>
      </c>
      <c r="H146" s="8">
        <v>224.31</v>
      </c>
      <c r="I146" s="8">
        <v>428.31</v>
      </c>
      <c r="J146" s="8">
        <v>533.85</v>
      </c>
      <c r="K146" s="8">
        <v>6379.27</v>
      </c>
      <c r="L146" s="8">
        <v>1739.56</v>
      </c>
      <c r="M146" s="8">
        <v>367.75</v>
      </c>
      <c r="N146" s="8">
        <v>0.92</v>
      </c>
      <c r="O146" s="8">
        <v>1369.99</v>
      </c>
      <c r="P146" s="8">
        <v>669724.54</v>
      </c>
      <c r="Q146" s="8">
        <v>1341.49</v>
      </c>
      <c r="R146" s="8">
        <v>9510.58</v>
      </c>
      <c r="S146" s="8">
        <v>1651644.8</v>
      </c>
      <c r="T146" s="8">
        <v>982.46</v>
      </c>
      <c r="U146" s="8">
        <v>258294.22</v>
      </c>
      <c r="V146" s="8">
        <v>280.64999999999998</v>
      </c>
      <c r="W146" s="8" t="e">
        <v>#N/A</v>
      </c>
      <c r="X146" s="8">
        <v>367.75</v>
      </c>
      <c r="Y146" s="8">
        <v>975.81</v>
      </c>
      <c r="Z146" s="8">
        <v>1739.56</v>
      </c>
      <c r="AA146" s="8">
        <v>428.31</v>
      </c>
      <c r="AB146" s="8">
        <v>488.88</v>
      </c>
    </row>
    <row r="147" spans="4:28" x14ac:dyDescent="0.2">
      <c r="D147" s="11">
        <v>33024</v>
      </c>
      <c r="E147" s="8">
        <v>363.05</v>
      </c>
      <c r="F147" s="8">
        <v>280.20999999999998</v>
      </c>
      <c r="G147" s="8">
        <v>55420.9</v>
      </c>
      <c r="H147" s="8">
        <v>216.49</v>
      </c>
      <c r="I147" s="8">
        <v>426.16</v>
      </c>
      <c r="J147" s="8">
        <v>520.11</v>
      </c>
      <c r="K147" s="8">
        <v>6295.47</v>
      </c>
      <c r="L147" s="8">
        <v>1717.44</v>
      </c>
      <c r="M147" s="8">
        <v>363.05</v>
      </c>
      <c r="N147" s="8">
        <v>0.94</v>
      </c>
      <c r="O147" s="8">
        <v>1371.67</v>
      </c>
      <c r="P147" s="8">
        <v>671905.87</v>
      </c>
      <c r="Q147" s="8">
        <v>1343.2</v>
      </c>
      <c r="R147" s="8">
        <v>9352.2800000000007</v>
      </c>
      <c r="S147" s="8">
        <v>1646877.57</v>
      </c>
      <c r="T147" s="8">
        <v>988.27</v>
      </c>
      <c r="U147" s="8">
        <v>261068.13</v>
      </c>
      <c r="V147" s="8">
        <v>280.20999999999998</v>
      </c>
      <c r="W147" s="8" t="e">
        <v>#N/A</v>
      </c>
      <c r="X147" s="8">
        <v>363.05</v>
      </c>
      <c r="Y147" s="8">
        <v>967.27</v>
      </c>
      <c r="Z147" s="8">
        <v>1717.44</v>
      </c>
      <c r="AA147" s="8">
        <v>426.16</v>
      </c>
      <c r="AB147" s="8">
        <v>472.16</v>
      </c>
    </row>
    <row r="148" spans="4:28" x14ac:dyDescent="0.2">
      <c r="D148" s="11">
        <v>33053</v>
      </c>
      <c r="E148" s="8">
        <v>352.2</v>
      </c>
      <c r="F148" s="8">
        <v>265.93</v>
      </c>
      <c r="G148" s="8">
        <v>53602.28</v>
      </c>
      <c r="H148" s="8">
        <v>201.89</v>
      </c>
      <c r="I148" s="8">
        <v>410.65</v>
      </c>
      <c r="J148" s="8">
        <v>498.67</v>
      </c>
      <c r="K148" s="8">
        <v>6140.54</v>
      </c>
      <c r="L148" s="8">
        <v>1652.16</v>
      </c>
      <c r="M148" s="8">
        <v>352.2</v>
      </c>
      <c r="N148" s="8">
        <v>0.92</v>
      </c>
      <c r="O148" s="8">
        <v>1317.04</v>
      </c>
      <c r="P148" s="8">
        <v>643678.57999999996</v>
      </c>
      <c r="Q148" s="8">
        <v>1289.74</v>
      </c>
      <c r="R148" s="8">
        <v>9085.1299999999992</v>
      </c>
      <c r="S148" s="8">
        <v>1571727.93</v>
      </c>
      <c r="T148" s="8">
        <v>946.87</v>
      </c>
      <c r="U148" s="8">
        <v>251163.5</v>
      </c>
      <c r="V148" s="8">
        <v>265.93</v>
      </c>
      <c r="W148" s="8" t="e">
        <v>#N/A</v>
      </c>
      <c r="X148" s="8">
        <v>352.2</v>
      </c>
      <c r="Y148" s="8">
        <v>935.97</v>
      </c>
      <c r="Z148" s="8">
        <v>1652.16</v>
      </c>
      <c r="AA148" s="8">
        <v>410.65</v>
      </c>
      <c r="AB148" s="8">
        <v>444.46</v>
      </c>
    </row>
    <row r="149" spans="4:28" x14ac:dyDescent="0.2">
      <c r="D149" s="11">
        <v>33085</v>
      </c>
      <c r="E149" s="8">
        <v>372.3</v>
      </c>
      <c r="F149" s="8">
        <v>267.8</v>
      </c>
      <c r="G149" s="8">
        <v>54393.81</v>
      </c>
      <c r="H149" s="8">
        <v>200.16</v>
      </c>
      <c r="I149" s="8">
        <v>429.75</v>
      </c>
      <c r="J149" s="8">
        <v>501.9</v>
      </c>
      <c r="K149" s="8">
        <v>6457.2</v>
      </c>
      <c r="L149" s="8">
        <v>1736.9</v>
      </c>
      <c r="M149" s="8">
        <v>372.3</v>
      </c>
      <c r="N149" s="8">
        <v>0.99</v>
      </c>
      <c r="O149" s="8">
        <v>1385.82</v>
      </c>
      <c r="P149" s="8">
        <v>683200.29</v>
      </c>
      <c r="Q149" s="8">
        <v>1356.99</v>
      </c>
      <c r="R149" s="8">
        <v>9487.64</v>
      </c>
      <c r="S149" s="8">
        <v>1660937.82</v>
      </c>
      <c r="T149" s="8">
        <v>996.3</v>
      </c>
      <c r="U149" s="8">
        <v>264292.86</v>
      </c>
      <c r="V149" s="8">
        <v>267.8</v>
      </c>
      <c r="W149" s="8" t="e">
        <v>#N/A</v>
      </c>
      <c r="X149" s="8">
        <v>372.3</v>
      </c>
      <c r="Y149" s="8">
        <v>963.08</v>
      </c>
      <c r="Z149" s="8">
        <v>1736.9</v>
      </c>
      <c r="AA149" s="8">
        <v>429.75</v>
      </c>
      <c r="AB149" s="8">
        <v>469.68</v>
      </c>
    </row>
    <row r="150" spans="4:28" x14ac:dyDescent="0.2">
      <c r="D150" s="11">
        <v>33116</v>
      </c>
      <c r="E150" s="8">
        <v>387.75</v>
      </c>
      <c r="F150" s="8">
        <v>278.02999999999997</v>
      </c>
      <c r="G150" s="8">
        <v>55780.68</v>
      </c>
      <c r="H150" s="8">
        <v>204.89</v>
      </c>
      <c r="I150" s="8">
        <v>447.68</v>
      </c>
      <c r="J150" s="8">
        <v>507.1</v>
      </c>
      <c r="K150" s="8">
        <v>6783.83</v>
      </c>
      <c r="L150" s="8">
        <v>1846.96</v>
      </c>
      <c r="M150" s="8">
        <v>387.75</v>
      </c>
      <c r="N150" s="8">
        <v>1.07</v>
      </c>
      <c r="O150" s="8">
        <v>1471.91</v>
      </c>
      <c r="P150" s="8">
        <v>732412.13</v>
      </c>
      <c r="Q150" s="8">
        <v>1441.03</v>
      </c>
      <c r="R150" s="8">
        <v>9844.85</v>
      </c>
      <c r="S150" s="8">
        <v>1767463.94</v>
      </c>
      <c r="T150" s="8">
        <v>1073.6099999999999</v>
      </c>
      <c r="U150" s="8">
        <v>280291.51</v>
      </c>
      <c r="V150" s="8">
        <v>278.02999999999997</v>
      </c>
      <c r="W150" s="8" t="e">
        <v>#N/A</v>
      </c>
      <c r="X150" s="8">
        <v>387.75</v>
      </c>
      <c r="Y150" s="8">
        <v>995.96</v>
      </c>
      <c r="Z150" s="8">
        <v>1846.96</v>
      </c>
      <c r="AA150" s="8">
        <v>447.68</v>
      </c>
      <c r="AB150" s="8">
        <v>476.31</v>
      </c>
    </row>
    <row r="151" spans="4:28" x14ac:dyDescent="0.2">
      <c r="D151" s="11">
        <v>33144</v>
      </c>
      <c r="E151" s="8">
        <v>408.4</v>
      </c>
      <c r="F151" s="8">
        <v>291.86</v>
      </c>
      <c r="G151" s="8">
        <v>56458.81</v>
      </c>
      <c r="H151" s="8">
        <v>217.99</v>
      </c>
      <c r="I151" s="8">
        <v>471.4</v>
      </c>
      <c r="J151" s="8">
        <v>530.26</v>
      </c>
      <c r="K151" s="8">
        <v>7333.11</v>
      </c>
      <c r="L151" s="8">
        <v>1937.87</v>
      </c>
      <c r="M151" s="8">
        <v>408.4</v>
      </c>
      <c r="N151" s="8">
        <v>1.1200000000000001</v>
      </c>
      <c r="O151" s="8">
        <v>1531.69</v>
      </c>
      <c r="P151" s="8">
        <v>750542.46</v>
      </c>
      <c r="Q151" s="8">
        <v>1499.54</v>
      </c>
      <c r="R151" s="8">
        <v>10321.709999999999</v>
      </c>
      <c r="S151" s="8">
        <v>1841723.47</v>
      </c>
      <c r="T151" s="8">
        <v>1111.74</v>
      </c>
      <c r="U151" s="8">
        <v>291580.3</v>
      </c>
      <c r="V151" s="8">
        <v>291.86</v>
      </c>
      <c r="W151" s="8" t="e">
        <v>#N/A</v>
      </c>
      <c r="X151" s="8">
        <v>408.4</v>
      </c>
      <c r="Y151" s="8">
        <v>1045.6300000000001</v>
      </c>
      <c r="Z151" s="8">
        <v>1937.87</v>
      </c>
      <c r="AA151" s="8">
        <v>471.4</v>
      </c>
      <c r="AB151" s="8">
        <v>493.74</v>
      </c>
    </row>
    <row r="152" spans="4:28" x14ac:dyDescent="0.2">
      <c r="D152" s="11">
        <v>33177</v>
      </c>
      <c r="E152" s="8">
        <v>379.5</v>
      </c>
      <c r="F152" s="8">
        <v>262.61</v>
      </c>
      <c r="G152" s="8">
        <v>49292.09</v>
      </c>
      <c r="H152" s="8">
        <v>195.22</v>
      </c>
      <c r="I152" s="8">
        <v>443.14</v>
      </c>
      <c r="J152" s="8">
        <v>488.04</v>
      </c>
      <c r="K152" s="8">
        <v>6895.03</v>
      </c>
      <c r="L152" s="8">
        <v>1790.66</v>
      </c>
      <c r="M152" s="8">
        <v>379.5</v>
      </c>
      <c r="N152" s="8">
        <v>1.05</v>
      </c>
      <c r="O152" s="8">
        <v>1427.52</v>
      </c>
      <c r="P152" s="8">
        <v>728429.77</v>
      </c>
      <c r="Q152" s="8">
        <v>1397.36</v>
      </c>
      <c r="R152" s="8">
        <v>9507.0300000000007</v>
      </c>
      <c r="S152" s="8">
        <v>2408684.44</v>
      </c>
      <c r="T152" s="8">
        <v>1071.25</v>
      </c>
      <c r="U152" s="8">
        <v>272351.02</v>
      </c>
      <c r="V152" s="8">
        <v>262.61</v>
      </c>
      <c r="W152" s="8" t="e">
        <v>#N/A</v>
      </c>
      <c r="X152" s="8">
        <v>379.5</v>
      </c>
      <c r="Y152" s="8">
        <v>965.2</v>
      </c>
      <c r="Z152" s="8">
        <v>1790.66</v>
      </c>
      <c r="AA152" s="8">
        <v>443.14</v>
      </c>
      <c r="AB152" s="8">
        <v>484.04</v>
      </c>
    </row>
    <row r="153" spans="4:28" x14ac:dyDescent="0.2">
      <c r="D153" s="11">
        <v>33207</v>
      </c>
      <c r="E153" s="8">
        <v>384.85</v>
      </c>
      <c r="F153" s="8">
        <v>264.8</v>
      </c>
      <c r="G153" s="8">
        <v>51237.2</v>
      </c>
      <c r="H153" s="8">
        <v>198.43</v>
      </c>
      <c r="I153" s="8">
        <v>448.98</v>
      </c>
      <c r="J153" s="8">
        <v>491.54</v>
      </c>
      <c r="K153" s="8">
        <v>6999.61</v>
      </c>
      <c r="L153" s="8">
        <v>2037.13</v>
      </c>
      <c r="M153" s="8">
        <v>384.85</v>
      </c>
      <c r="N153" s="8">
        <v>1.0900000000000001</v>
      </c>
      <c r="O153" s="8">
        <v>1443.37</v>
      </c>
      <c r="P153" s="8">
        <v>733905.21</v>
      </c>
      <c r="Q153" s="8">
        <v>1413.71</v>
      </c>
      <c r="R153" s="8">
        <v>9642.31</v>
      </c>
      <c r="S153" s="8">
        <v>2478753.19</v>
      </c>
      <c r="T153" s="8">
        <v>1107.08</v>
      </c>
      <c r="U153" s="8">
        <v>274260.37</v>
      </c>
      <c r="V153" s="8">
        <v>264.8</v>
      </c>
      <c r="W153" s="8" t="e">
        <v>#N/A</v>
      </c>
      <c r="X153" s="8">
        <v>384.85</v>
      </c>
      <c r="Y153" s="8">
        <v>967.21</v>
      </c>
      <c r="Z153" s="8">
        <v>2037.13</v>
      </c>
      <c r="AA153" s="8">
        <v>448.98</v>
      </c>
      <c r="AB153" s="8">
        <v>496.4</v>
      </c>
    </row>
    <row r="154" spans="4:28" x14ac:dyDescent="0.2">
      <c r="D154" s="11">
        <v>33238</v>
      </c>
      <c r="E154" s="8">
        <v>386.2</v>
      </c>
      <c r="F154" s="8">
        <v>265.67</v>
      </c>
      <c r="G154" s="8">
        <v>53028.15</v>
      </c>
      <c r="H154" s="8">
        <v>200.1</v>
      </c>
      <c r="I154" s="8">
        <v>453.8</v>
      </c>
      <c r="J154" s="8">
        <v>498.37</v>
      </c>
      <c r="K154" s="8">
        <v>6948.86</v>
      </c>
      <c r="L154" s="8">
        <v>2039.2</v>
      </c>
      <c r="M154" s="8">
        <v>386.2</v>
      </c>
      <c r="N154" s="8">
        <v>1.1200000000000001</v>
      </c>
      <c r="O154" s="8">
        <v>1454.87</v>
      </c>
      <c r="P154" s="8">
        <v>743695.75</v>
      </c>
      <c r="Q154" s="8">
        <v>1424.98</v>
      </c>
      <c r="R154" s="8">
        <v>9633.19</v>
      </c>
      <c r="S154" s="8">
        <v>2543477.37</v>
      </c>
      <c r="T154" s="8">
        <v>1116.78</v>
      </c>
      <c r="U154" s="8">
        <v>279605.73</v>
      </c>
      <c r="V154" s="8">
        <v>265.67</v>
      </c>
      <c r="W154" s="8" t="e">
        <v>#N/A</v>
      </c>
      <c r="X154" s="8">
        <v>386.2</v>
      </c>
      <c r="Y154" s="8">
        <v>1000.25</v>
      </c>
      <c r="Z154" s="8">
        <v>2039.2</v>
      </c>
      <c r="AA154" s="8">
        <v>453.8</v>
      </c>
      <c r="AB154" s="8">
        <v>506.48</v>
      </c>
    </row>
    <row r="155" spans="4:28" x14ac:dyDescent="0.2">
      <c r="D155" s="11">
        <v>33269</v>
      </c>
      <c r="E155" s="8">
        <v>366</v>
      </c>
      <c r="F155" s="8">
        <v>251.05</v>
      </c>
      <c r="G155" s="8">
        <v>48101.57</v>
      </c>
      <c r="H155" s="8">
        <v>186.26</v>
      </c>
      <c r="I155" s="8">
        <v>425.98</v>
      </c>
      <c r="J155" s="8">
        <v>460.06</v>
      </c>
      <c r="K155" s="8">
        <v>6810.58</v>
      </c>
      <c r="L155" s="8">
        <v>1903.03</v>
      </c>
      <c r="M155" s="8">
        <v>366</v>
      </c>
      <c r="N155" s="8">
        <v>1.1100000000000001</v>
      </c>
      <c r="O155" s="8">
        <v>1369.47</v>
      </c>
      <c r="P155" s="8">
        <v>697763.29</v>
      </c>
      <c r="Q155" s="8">
        <v>1341.72</v>
      </c>
      <c r="R155" s="8">
        <v>9167.7000000000007</v>
      </c>
      <c r="S155" s="8">
        <v>2486522</v>
      </c>
      <c r="T155" s="8">
        <v>1069.76</v>
      </c>
      <c r="U155" s="8">
        <v>262751.88</v>
      </c>
      <c r="V155" s="8">
        <v>251.05</v>
      </c>
      <c r="W155" s="8" t="e">
        <v>#N/A</v>
      </c>
      <c r="X155" s="8">
        <v>366</v>
      </c>
      <c r="Y155" s="8">
        <v>930.03</v>
      </c>
      <c r="Z155" s="8">
        <v>1903.03</v>
      </c>
      <c r="AA155" s="8">
        <v>425.98</v>
      </c>
      <c r="AB155" s="8">
        <v>467.79</v>
      </c>
    </row>
    <row r="156" spans="4:28" x14ac:dyDescent="0.2">
      <c r="D156" s="11">
        <v>33297</v>
      </c>
      <c r="E156" s="8">
        <v>362.7</v>
      </c>
      <c r="F156" s="8">
        <v>256.11</v>
      </c>
      <c r="G156" s="8">
        <v>48220.78</v>
      </c>
      <c r="H156" s="8">
        <v>189.85</v>
      </c>
      <c r="I156" s="8">
        <v>417.47</v>
      </c>
      <c r="J156" s="8">
        <v>480.78</v>
      </c>
      <c r="K156" s="8">
        <v>6917.02</v>
      </c>
      <c r="L156" s="8">
        <v>1927.77</v>
      </c>
      <c r="M156" s="8">
        <v>362.7</v>
      </c>
      <c r="N156" s="8">
        <v>1.21</v>
      </c>
      <c r="O156" s="8">
        <v>1365.46</v>
      </c>
      <c r="P156" s="8">
        <v>708074.75</v>
      </c>
      <c r="Q156" s="8">
        <v>1337.41</v>
      </c>
      <c r="R156" s="8">
        <v>9141.06</v>
      </c>
      <c r="S156" s="8">
        <v>2662609.11</v>
      </c>
      <c r="T156" s="8">
        <v>1106.8</v>
      </c>
      <c r="U156" s="8">
        <v>263600.63</v>
      </c>
      <c r="V156" s="8">
        <v>256.11</v>
      </c>
      <c r="W156" s="8" t="e">
        <v>#N/A</v>
      </c>
      <c r="X156" s="8">
        <v>362.7</v>
      </c>
      <c r="Y156" s="8">
        <v>931.1</v>
      </c>
      <c r="Z156" s="8">
        <v>1927.77</v>
      </c>
      <c r="AA156" s="8">
        <v>417.47</v>
      </c>
      <c r="AB156" s="8">
        <v>462.65</v>
      </c>
    </row>
    <row r="157" spans="4:28" x14ac:dyDescent="0.2">
      <c r="D157" s="11">
        <v>33326</v>
      </c>
      <c r="E157" s="8">
        <v>355.65</v>
      </c>
      <c r="F157" s="8">
        <v>279.75</v>
      </c>
      <c r="G157" s="8">
        <v>50208.24</v>
      </c>
      <c r="H157" s="8">
        <v>204.51</v>
      </c>
      <c r="I157" s="8">
        <v>411.28</v>
      </c>
      <c r="J157" s="8">
        <v>517.41999999999996</v>
      </c>
      <c r="K157" s="8">
        <v>6942.23</v>
      </c>
      <c r="L157" s="8">
        <v>1914.91</v>
      </c>
      <c r="M157" s="8">
        <v>355.65</v>
      </c>
      <c r="N157" s="8">
        <v>1.32</v>
      </c>
      <c r="O157" s="8">
        <v>1328.83</v>
      </c>
      <c r="P157" s="8">
        <v>703234.38</v>
      </c>
      <c r="Q157" s="8">
        <v>1301.3599999999999</v>
      </c>
      <c r="R157" s="8">
        <v>9121.33</v>
      </c>
      <c r="S157" s="8">
        <v>2652360.88</v>
      </c>
      <c r="T157" s="8">
        <v>1191.99</v>
      </c>
      <c r="U157" s="8">
        <v>258393.48</v>
      </c>
      <c r="V157" s="8">
        <v>279.75</v>
      </c>
      <c r="W157" s="8" t="e">
        <v>#N/A</v>
      </c>
      <c r="X157" s="8">
        <v>355.65</v>
      </c>
      <c r="Y157" s="8">
        <v>971.85</v>
      </c>
      <c r="Z157" s="8">
        <v>1914.91</v>
      </c>
      <c r="AA157" s="8">
        <v>411.28</v>
      </c>
      <c r="AB157" s="8">
        <v>457.7</v>
      </c>
    </row>
    <row r="158" spans="4:28" x14ac:dyDescent="0.2">
      <c r="D158" s="11">
        <v>33358</v>
      </c>
      <c r="E158" s="8">
        <v>357.75</v>
      </c>
      <c r="F158" s="8">
        <v>282.52</v>
      </c>
      <c r="G158" s="8">
        <v>48765.23</v>
      </c>
      <c r="H158" s="8">
        <v>207.51</v>
      </c>
      <c r="I158" s="8">
        <v>412.06</v>
      </c>
      <c r="J158" s="8">
        <v>518.26</v>
      </c>
      <c r="K158" s="8">
        <v>7226.59</v>
      </c>
      <c r="L158" s="8">
        <v>1853.68</v>
      </c>
      <c r="M158" s="8">
        <v>357.75</v>
      </c>
      <c r="N158" s="8">
        <v>1.39</v>
      </c>
      <c r="O158" s="8">
        <v>1318.17</v>
      </c>
      <c r="P158" s="8">
        <v>677328.21</v>
      </c>
      <c r="Q158" s="8">
        <v>1290.77</v>
      </c>
      <c r="R158" s="8">
        <v>9147.11</v>
      </c>
      <c r="S158" s="8">
        <v>2746716.8</v>
      </c>
      <c r="T158" s="8">
        <v>1149.6099999999999</v>
      </c>
      <c r="U158" s="8">
        <v>255187.39</v>
      </c>
      <c r="V158" s="8">
        <v>282.52</v>
      </c>
      <c r="W158" s="8" t="e">
        <v>#N/A</v>
      </c>
      <c r="X158" s="8">
        <v>357.75</v>
      </c>
      <c r="Y158" s="8">
        <v>992.26</v>
      </c>
      <c r="Z158" s="8">
        <v>1853.68</v>
      </c>
      <c r="AA158" s="8">
        <v>412.06</v>
      </c>
      <c r="AB158" s="8">
        <v>456.21</v>
      </c>
    </row>
    <row r="159" spans="4:28" x14ac:dyDescent="0.2">
      <c r="D159" s="11">
        <v>33389</v>
      </c>
      <c r="E159" s="8">
        <v>360.4</v>
      </c>
      <c r="F159" s="8">
        <v>288.89</v>
      </c>
      <c r="G159" s="8">
        <v>49902.39</v>
      </c>
      <c r="H159" s="8">
        <v>212.12</v>
      </c>
      <c r="I159" s="8">
        <v>412.79</v>
      </c>
      <c r="J159" s="8">
        <v>534.02</v>
      </c>
      <c r="K159" s="8">
        <v>7527.25</v>
      </c>
      <c r="L159" s="8">
        <v>1959.4</v>
      </c>
      <c r="M159" s="8">
        <v>360.4</v>
      </c>
      <c r="N159" s="8">
        <v>1.48</v>
      </c>
      <c r="O159" s="8">
        <v>1358.45</v>
      </c>
      <c r="P159" s="8">
        <v>712877.58</v>
      </c>
      <c r="Q159" s="8">
        <v>1330.18</v>
      </c>
      <c r="R159" s="8">
        <v>9212.58</v>
      </c>
      <c r="S159" s="8">
        <v>2916526.17</v>
      </c>
      <c r="T159" s="8">
        <v>1215.48</v>
      </c>
      <c r="U159" s="8">
        <v>262950.01</v>
      </c>
      <c r="V159" s="8">
        <v>288.89</v>
      </c>
      <c r="W159" s="8" t="e">
        <v>#N/A</v>
      </c>
      <c r="X159" s="8">
        <v>360.4</v>
      </c>
      <c r="Y159" s="8">
        <v>1023.97</v>
      </c>
      <c r="Z159" s="8">
        <v>1959.4</v>
      </c>
      <c r="AA159" s="8">
        <v>412.79</v>
      </c>
      <c r="AB159" s="8">
        <v>477.49</v>
      </c>
    </row>
    <row r="160" spans="4:28" x14ac:dyDescent="0.2">
      <c r="D160" s="11">
        <v>33417</v>
      </c>
      <c r="E160" s="8">
        <v>368.35</v>
      </c>
      <c r="F160" s="8">
        <v>308.45999999999998</v>
      </c>
      <c r="G160" s="8">
        <v>50793.19</v>
      </c>
      <c r="H160" s="8">
        <v>227.52</v>
      </c>
      <c r="I160" s="8">
        <v>420.91</v>
      </c>
      <c r="J160" s="8">
        <v>573.91</v>
      </c>
      <c r="K160" s="8">
        <v>7785.63</v>
      </c>
      <c r="L160" s="8">
        <v>1993.46</v>
      </c>
      <c r="M160" s="8">
        <v>368.35</v>
      </c>
      <c r="N160" s="8">
        <v>1.6</v>
      </c>
      <c r="O160" s="8">
        <v>1389.15</v>
      </c>
      <c r="P160" s="8">
        <v>720143.95</v>
      </c>
      <c r="Q160" s="8">
        <v>1360.32</v>
      </c>
      <c r="R160" s="8">
        <v>9469.26</v>
      </c>
      <c r="S160" s="8">
        <v>3050151.15</v>
      </c>
      <c r="T160" s="8">
        <v>1185.25</v>
      </c>
      <c r="U160" s="8">
        <v>269465.57</v>
      </c>
      <c r="V160" s="8">
        <v>308.45999999999998</v>
      </c>
      <c r="W160" s="8" t="e">
        <v>#N/A</v>
      </c>
      <c r="X160" s="8">
        <v>368.35</v>
      </c>
      <c r="Y160" s="8">
        <v>1063.8699999999999</v>
      </c>
      <c r="Z160" s="8">
        <v>1993.46</v>
      </c>
      <c r="AA160" s="8">
        <v>420.91</v>
      </c>
      <c r="AB160" s="8">
        <v>480.45</v>
      </c>
    </row>
    <row r="161" spans="4:28" x14ac:dyDescent="0.2">
      <c r="D161" s="11">
        <v>33450</v>
      </c>
      <c r="E161" s="8">
        <v>362.85</v>
      </c>
      <c r="F161" s="8">
        <v>292.89</v>
      </c>
      <c r="G161" s="8">
        <v>49851.519999999997</v>
      </c>
      <c r="H161" s="8">
        <v>215.34</v>
      </c>
      <c r="I161" s="8">
        <v>418.52</v>
      </c>
      <c r="J161" s="8">
        <v>553.42999999999995</v>
      </c>
      <c r="K161" s="8">
        <v>9347.9699999999993</v>
      </c>
      <c r="L161" s="8">
        <v>1926.96</v>
      </c>
      <c r="M161" s="8">
        <v>362.85</v>
      </c>
      <c r="N161" s="8">
        <v>1.6</v>
      </c>
      <c r="O161" s="8">
        <v>1359.23</v>
      </c>
      <c r="P161" s="8">
        <v>709925.49</v>
      </c>
      <c r="Q161" s="8">
        <v>1331.02</v>
      </c>
      <c r="R161" s="8">
        <v>9313.51</v>
      </c>
      <c r="S161" s="8">
        <v>3199789.08</v>
      </c>
      <c r="T161" s="8">
        <v>1211.92</v>
      </c>
      <c r="U161" s="8">
        <v>261978.89</v>
      </c>
      <c r="V161" s="8">
        <v>292.89</v>
      </c>
      <c r="W161" s="8" t="e">
        <v>#N/A</v>
      </c>
      <c r="X161" s="8">
        <v>362.85</v>
      </c>
      <c r="Y161" s="8">
        <v>1040.79</v>
      </c>
      <c r="Z161" s="8">
        <v>1926.96</v>
      </c>
      <c r="AA161" s="8">
        <v>418.52</v>
      </c>
      <c r="AB161" s="8">
        <v>466.54</v>
      </c>
    </row>
    <row r="162" spans="4:28" x14ac:dyDescent="0.2">
      <c r="D162" s="11">
        <v>33480</v>
      </c>
      <c r="E162" s="8">
        <v>347.4</v>
      </c>
      <c r="F162" s="8">
        <v>280.79000000000002</v>
      </c>
      <c r="G162" s="8">
        <v>47532.41</v>
      </c>
      <c r="H162" s="8">
        <v>206.66</v>
      </c>
      <c r="I162" s="8">
        <v>396.17</v>
      </c>
      <c r="J162" s="8">
        <v>530.61</v>
      </c>
      <c r="K162" s="8">
        <v>8953.66</v>
      </c>
      <c r="L162" s="8">
        <v>1875.94</v>
      </c>
      <c r="M162" s="8">
        <v>347.4</v>
      </c>
      <c r="N162" s="8">
        <v>1.61</v>
      </c>
      <c r="O162" s="8">
        <v>1305.6300000000001</v>
      </c>
      <c r="P162" s="8">
        <v>687789.87</v>
      </c>
      <c r="Q162" s="8">
        <v>1278.46</v>
      </c>
      <c r="R162" s="8">
        <v>8958.82</v>
      </c>
      <c r="S162" s="8">
        <v>3144969.14</v>
      </c>
      <c r="T162" s="8">
        <v>1151.77</v>
      </c>
      <c r="U162" s="8">
        <v>255223.2</v>
      </c>
      <c r="V162" s="8">
        <v>280.79000000000002</v>
      </c>
      <c r="W162" s="8" t="e">
        <v>#N/A</v>
      </c>
      <c r="X162" s="8">
        <v>347.4</v>
      </c>
      <c r="Y162" s="8">
        <v>1002.05</v>
      </c>
      <c r="Z162" s="8">
        <v>1875.94</v>
      </c>
      <c r="AA162" s="8">
        <v>396.17</v>
      </c>
      <c r="AB162" s="8">
        <v>441.74</v>
      </c>
    </row>
    <row r="163" spans="4:28" x14ac:dyDescent="0.2">
      <c r="D163" s="11">
        <v>33511</v>
      </c>
      <c r="E163" s="8">
        <v>354.9</v>
      </c>
      <c r="F163" s="8">
        <v>273.61</v>
      </c>
      <c r="G163" s="8">
        <v>47120.95</v>
      </c>
      <c r="H163" s="8">
        <v>202.45</v>
      </c>
      <c r="I163" s="8">
        <v>401.16</v>
      </c>
      <c r="J163" s="8">
        <v>514.23</v>
      </c>
      <c r="K163" s="8">
        <v>9120.51</v>
      </c>
      <c r="L163" s="8">
        <v>1889.56</v>
      </c>
      <c r="M163" s="8">
        <v>354.9</v>
      </c>
      <c r="N163" s="8">
        <v>1.65</v>
      </c>
      <c r="O163" s="8">
        <v>1335.99</v>
      </c>
      <c r="P163" s="8">
        <v>698068.28</v>
      </c>
      <c r="Q163" s="8">
        <v>1303.3900000000001</v>
      </c>
      <c r="R163" s="8">
        <v>9039.5300000000007</v>
      </c>
      <c r="S163" s="8">
        <v>3739925.1</v>
      </c>
      <c r="T163" s="8">
        <v>1174.23</v>
      </c>
      <c r="U163" s="8">
        <v>262333.61</v>
      </c>
      <c r="V163" s="8">
        <v>273.61</v>
      </c>
      <c r="W163" s="8" t="e">
        <v>#N/A</v>
      </c>
      <c r="X163" s="8">
        <v>354.9</v>
      </c>
      <c r="Y163" s="8">
        <v>993.34</v>
      </c>
      <c r="Z163" s="8">
        <v>1889.56</v>
      </c>
      <c r="AA163" s="8">
        <v>401.16</v>
      </c>
      <c r="AB163" s="8">
        <v>442.97</v>
      </c>
    </row>
    <row r="164" spans="4:28" x14ac:dyDescent="0.2">
      <c r="D164" s="11">
        <v>33542</v>
      </c>
      <c r="E164" s="8">
        <v>357.45</v>
      </c>
      <c r="F164" s="8">
        <v>276.67</v>
      </c>
      <c r="G164" s="8">
        <v>46668.54</v>
      </c>
      <c r="H164" s="8">
        <v>205.14</v>
      </c>
      <c r="I164" s="8">
        <v>401.14</v>
      </c>
      <c r="J164" s="8">
        <v>523.61</v>
      </c>
      <c r="K164" s="8">
        <v>9241.39</v>
      </c>
      <c r="L164" s="8">
        <v>1875.38</v>
      </c>
      <c r="M164" s="8">
        <v>357.45</v>
      </c>
      <c r="N164" s="8">
        <v>1.76</v>
      </c>
      <c r="O164" s="8">
        <v>1340.46</v>
      </c>
      <c r="P164" s="8">
        <v>694845.37</v>
      </c>
      <c r="Q164" s="8">
        <v>1312.57</v>
      </c>
      <c r="R164" s="8">
        <v>9097.7999999999993</v>
      </c>
      <c r="S164" s="8">
        <v>3929005.04</v>
      </c>
      <c r="T164" s="8">
        <v>1182.18</v>
      </c>
      <c r="U164" s="8">
        <v>268195.39</v>
      </c>
      <c r="V164" s="8">
        <v>276.67</v>
      </c>
      <c r="W164" s="8" t="e">
        <v>#N/A</v>
      </c>
      <c r="X164" s="8">
        <v>357.45</v>
      </c>
      <c r="Y164" s="8">
        <v>1010.14</v>
      </c>
      <c r="Z164" s="8">
        <v>1875.38</v>
      </c>
      <c r="AA164" s="8">
        <v>401.14</v>
      </c>
      <c r="AB164" s="8">
        <v>458.58</v>
      </c>
    </row>
    <row r="165" spans="4:28" x14ac:dyDescent="0.2">
      <c r="D165" s="11">
        <v>33571</v>
      </c>
      <c r="E165" s="8">
        <v>366.3</v>
      </c>
      <c r="F165" s="8">
        <v>277.92</v>
      </c>
      <c r="G165" s="8">
        <v>47629.39</v>
      </c>
      <c r="H165" s="8">
        <v>207.54</v>
      </c>
      <c r="I165" s="8">
        <v>415.38</v>
      </c>
      <c r="J165" s="8">
        <v>526.1</v>
      </c>
      <c r="K165" s="8">
        <v>9466.73</v>
      </c>
      <c r="L165" s="8">
        <v>1973.83</v>
      </c>
      <c r="M165" s="8">
        <v>366.3</v>
      </c>
      <c r="N165" s="8">
        <v>1.86</v>
      </c>
      <c r="O165" s="8">
        <v>1371.43</v>
      </c>
      <c r="P165" s="8">
        <v>740279.07</v>
      </c>
      <c r="Q165" s="8">
        <v>1343.07</v>
      </c>
      <c r="R165" s="8">
        <v>9297.59</v>
      </c>
      <c r="S165" s="8">
        <v>4681072.28</v>
      </c>
      <c r="T165" s="8">
        <v>1237.1400000000001</v>
      </c>
      <c r="U165" s="8">
        <v>277075.43</v>
      </c>
      <c r="V165" s="8">
        <v>277.92</v>
      </c>
      <c r="W165" s="8" t="e">
        <v>#N/A</v>
      </c>
      <c r="X165" s="8">
        <v>366.3</v>
      </c>
      <c r="Y165" s="8">
        <v>1022.32</v>
      </c>
      <c r="Z165" s="8">
        <v>1973.83</v>
      </c>
      <c r="AA165" s="8">
        <v>415.38</v>
      </c>
      <c r="AB165" s="8">
        <v>467.16</v>
      </c>
    </row>
    <row r="166" spans="4:28" x14ac:dyDescent="0.2">
      <c r="D166" s="11">
        <v>33603</v>
      </c>
      <c r="E166" s="8">
        <v>353.15</v>
      </c>
      <c r="F166" s="8">
        <v>250.28</v>
      </c>
      <c r="G166" s="8">
        <v>44151.42</v>
      </c>
      <c r="H166" s="8">
        <v>188.75</v>
      </c>
      <c r="I166" s="8">
        <v>408.46</v>
      </c>
      <c r="J166" s="8">
        <v>478.82</v>
      </c>
      <c r="K166" s="8">
        <v>9080.5499999999993</v>
      </c>
      <c r="L166" s="8">
        <v>1900.64</v>
      </c>
      <c r="M166" s="8">
        <v>353.15</v>
      </c>
      <c r="N166" s="8">
        <v>1.8</v>
      </c>
      <c r="O166" s="8">
        <v>1320.95</v>
      </c>
      <c r="P166" s="8">
        <v>706524.61</v>
      </c>
      <c r="Q166" s="8">
        <v>1293.7</v>
      </c>
      <c r="R166" s="8">
        <v>8922.83</v>
      </c>
      <c r="S166" s="8">
        <v>4586186.24</v>
      </c>
      <c r="T166" s="8">
        <v>1171.07</v>
      </c>
      <c r="U166" s="8">
        <v>268147.82</v>
      </c>
      <c r="V166" s="8">
        <v>250.28</v>
      </c>
      <c r="W166" s="8" t="e">
        <v>#N/A</v>
      </c>
      <c r="X166" s="8">
        <v>353.15</v>
      </c>
      <c r="Y166" s="8">
        <v>968.54</v>
      </c>
      <c r="Z166" s="8">
        <v>1900.64</v>
      </c>
      <c r="AA166" s="8">
        <v>408.46</v>
      </c>
      <c r="AB166" s="8">
        <v>465.12</v>
      </c>
    </row>
    <row r="167" spans="4:28" x14ac:dyDescent="0.2">
      <c r="D167" s="11">
        <v>33634</v>
      </c>
      <c r="E167" s="8">
        <v>354.1</v>
      </c>
      <c r="F167" s="8">
        <v>264.7</v>
      </c>
      <c r="G167" s="8">
        <v>44460.3</v>
      </c>
      <c r="H167" s="8">
        <v>197.82</v>
      </c>
      <c r="I167" s="8">
        <v>415.53</v>
      </c>
      <c r="J167" s="8">
        <v>505.93</v>
      </c>
      <c r="K167" s="8">
        <v>9182.86</v>
      </c>
      <c r="L167" s="8">
        <v>1936.49</v>
      </c>
      <c r="M167" s="8">
        <v>354.1</v>
      </c>
      <c r="N167" s="8">
        <v>1.96</v>
      </c>
      <c r="O167" s="8">
        <v>1322.04</v>
      </c>
      <c r="P167" s="8">
        <v>708094.87</v>
      </c>
      <c r="Q167" s="8">
        <v>1294.6400000000001</v>
      </c>
      <c r="R167" s="8">
        <v>9010.75</v>
      </c>
      <c r="S167" s="8">
        <v>4169040.58</v>
      </c>
      <c r="T167" s="8">
        <v>1176.58</v>
      </c>
      <c r="U167" s="8">
        <v>268166.32</v>
      </c>
      <c r="V167" s="8">
        <v>264.7</v>
      </c>
      <c r="W167" s="8" t="e">
        <v>#N/A</v>
      </c>
      <c r="X167" s="8">
        <v>354.1</v>
      </c>
      <c r="Y167" s="8">
        <v>993.75</v>
      </c>
      <c r="Z167" s="8">
        <v>1936.49</v>
      </c>
      <c r="AA167" s="8">
        <v>415.53</v>
      </c>
      <c r="AB167" s="8">
        <v>472.3</v>
      </c>
    </row>
    <row r="168" spans="4:28" x14ac:dyDescent="0.2">
      <c r="D168" s="11">
        <v>33662</v>
      </c>
      <c r="E168" s="8">
        <v>353.1</v>
      </c>
      <c r="F168" s="8">
        <v>268.95</v>
      </c>
      <c r="G168" s="8">
        <v>45619.62</v>
      </c>
      <c r="H168" s="8">
        <v>200.97</v>
      </c>
      <c r="I168" s="8">
        <v>417.51</v>
      </c>
      <c r="J168" s="8">
        <v>524.02</v>
      </c>
      <c r="K168" s="8">
        <v>9210.34</v>
      </c>
      <c r="L168" s="8">
        <v>1926.03</v>
      </c>
      <c r="M168" s="8">
        <v>353.1</v>
      </c>
      <c r="N168" s="8">
        <v>2.08</v>
      </c>
      <c r="O168" s="8">
        <v>1327.94</v>
      </c>
      <c r="P168" s="8">
        <v>713864.6</v>
      </c>
      <c r="Q168" s="8">
        <v>1300.46</v>
      </c>
      <c r="R168" s="8">
        <v>8995.2999999999993</v>
      </c>
      <c r="S168" s="8">
        <v>3945745.23</v>
      </c>
      <c r="T168" s="8">
        <v>1203.07</v>
      </c>
      <c r="U168" s="8">
        <v>271728.09999999998</v>
      </c>
      <c r="V168" s="8">
        <v>268.95</v>
      </c>
      <c r="W168" s="8" t="e">
        <v>#N/A</v>
      </c>
      <c r="X168" s="8">
        <v>353.1</v>
      </c>
      <c r="Y168" s="8">
        <v>1007.19</v>
      </c>
      <c r="Z168" s="8">
        <v>1926.03</v>
      </c>
      <c r="AA168" s="8">
        <v>417.51</v>
      </c>
      <c r="AB168" s="8">
        <v>470.36</v>
      </c>
    </row>
    <row r="169" spans="4:28" x14ac:dyDescent="0.2">
      <c r="D169" s="11">
        <v>33694</v>
      </c>
      <c r="E169" s="8">
        <v>341.7</v>
      </c>
      <c r="F169" s="8">
        <v>261.69</v>
      </c>
      <c r="G169" s="8">
        <v>45481.279999999999</v>
      </c>
      <c r="H169" s="8">
        <v>196.89</v>
      </c>
      <c r="I169" s="8">
        <v>406.77</v>
      </c>
      <c r="J169" s="8">
        <v>512.89</v>
      </c>
      <c r="K169" s="8">
        <v>9913.34</v>
      </c>
      <c r="L169" s="8">
        <v>1876.53</v>
      </c>
      <c r="M169" s="8">
        <v>341.7</v>
      </c>
      <c r="N169" s="8">
        <v>2.14</v>
      </c>
      <c r="O169" s="8">
        <v>1281.06</v>
      </c>
      <c r="P169" s="8">
        <v>691011.21</v>
      </c>
      <c r="Q169" s="8">
        <v>1254.57</v>
      </c>
      <c r="R169" s="8">
        <v>8732.01</v>
      </c>
      <c r="S169" s="8">
        <v>3793965.16</v>
      </c>
      <c r="T169" s="8">
        <v>1146.58</v>
      </c>
      <c r="U169" s="8">
        <v>264928.44</v>
      </c>
      <c r="V169" s="8">
        <v>261.69</v>
      </c>
      <c r="W169" s="8" t="e">
        <v>#N/A</v>
      </c>
      <c r="X169" s="8">
        <v>341.7</v>
      </c>
      <c r="Y169" s="8">
        <v>985.27</v>
      </c>
      <c r="Z169" s="8">
        <v>1876.53</v>
      </c>
      <c r="AA169" s="8">
        <v>406.77</v>
      </c>
      <c r="AB169" s="8">
        <v>444.97</v>
      </c>
    </row>
    <row r="170" spans="4:28" x14ac:dyDescent="0.2">
      <c r="D170" s="11">
        <v>33724</v>
      </c>
      <c r="E170" s="8">
        <v>336.35</v>
      </c>
      <c r="F170" s="8">
        <v>257.99</v>
      </c>
      <c r="G170" s="8">
        <v>44875.08</v>
      </c>
      <c r="H170" s="8">
        <v>189.55</v>
      </c>
      <c r="I170" s="8">
        <v>402.03</v>
      </c>
      <c r="J170" s="8">
        <v>510.35</v>
      </c>
      <c r="K170" s="8">
        <v>9615.68</v>
      </c>
      <c r="L170" s="8">
        <v>1838.54</v>
      </c>
      <c r="M170" s="8">
        <v>336.35</v>
      </c>
      <c r="N170" s="8">
        <v>2.2200000000000002</v>
      </c>
      <c r="O170" s="8">
        <v>1261.3699999999999</v>
      </c>
      <c r="P170" s="8">
        <v>680938.35</v>
      </c>
      <c r="Q170" s="8">
        <v>1244.75</v>
      </c>
      <c r="R170" s="8">
        <v>8595.92</v>
      </c>
      <c r="S170" s="8">
        <v>3813916.97</v>
      </c>
      <c r="T170" s="8">
        <v>1116.75</v>
      </c>
      <c r="U170" s="8">
        <v>261431.71</v>
      </c>
      <c r="V170" s="8">
        <v>257.99</v>
      </c>
      <c r="W170" s="8" t="e">
        <v>#N/A</v>
      </c>
      <c r="X170" s="8">
        <v>336.35</v>
      </c>
      <c r="Y170" s="8">
        <v>963.5</v>
      </c>
      <c r="Z170" s="8">
        <v>1838.54</v>
      </c>
      <c r="AA170" s="8">
        <v>402.03</v>
      </c>
      <c r="AB170" s="8">
        <v>443.16</v>
      </c>
    </row>
    <row r="171" spans="4:28" x14ac:dyDescent="0.2">
      <c r="D171" s="11">
        <v>33753</v>
      </c>
      <c r="E171" s="8">
        <v>337.5</v>
      </c>
      <c r="F171" s="8">
        <v>251.28</v>
      </c>
      <c r="G171" s="8">
        <v>43087.08</v>
      </c>
      <c r="H171" s="8">
        <v>184.53</v>
      </c>
      <c r="I171" s="8">
        <v>406.88</v>
      </c>
      <c r="J171" s="8">
        <v>491.76</v>
      </c>
      <c r="K171" s="8">
        <v>9669.2199999999993</v>
      </c>
      <c r="L171" s="8">
        <v>1853.57</v>
      </c>
      <c r="M171" s="8">
        <v>337.5</v>
      </c>
      <c r="N171" s="8">
        <v>2.2999999999999998</v>
      </c>
      <c r="O171" s="8">
        <v>1245.6500000000001</v>
      </c>
      <c r="P171" s="8">
        <v>677051.19</v>
      </c>
      <c r="Q171" s="8">
        <v>1233.3800000000001</v>
      </c>
      <c r="R171" s="8">
        <v>8589.73</v>
      </c>
      <c r="S171" s="8">
        <v>3765644.78</v>
      </c>
      <c r="T171" s="8">
        <v>1119.42</v>
      </c>
      <c r="U171" s="8">
        <v>262019.26</v>
      </c>
      <c r="V171" s="8">
        <v>251.28</v>
      </c>
      <c r="W171" s="8" t="e">
        <v>#N/A</v>
      </c>
      <c r="X171" s="8">
        <v>337.5</v>
      </c>
      <c r="Y171" s="8">
        <v>957.33</v>
      </c>
      <c r="Z171" s="8">
        <v>1853.57</v>
      </c>
      <c r="AA171" s="8">
        <v>406.88</v>
      </c>
      <c r="AB171" s="8">
        <v>445.73</v>
      </c>
    </row>
    <row r="172" spans="4:28" x14ac:dyDescent="0.2">
      <c r="D172" s="11">
        <v>33785</v>
      </c>
      <c r="E172" s="8">
        <v>343.4</v>
      </c>
      <c r="F172" s="8">
        <v>243.14</v>
      </c>
      <c r="G172" s="8">
        <v>43240.65</v>
      </c>
      <c r="H172" s="8">
        <v>180.36</v>
      </c>
      <c r="I172" s="8">
        <v>410.76</v>
      </c>
      <c r="J172" s="8">
        <v>472.08</v>
      </c>
      <c r="K172" s="8">
        <v>9838.49</v>
      </c>
      <c r="L172" s="8">
        <v>1837.3</v>
      </c>
      <c r="M172" s="8">
        <v>343.4</v>
      </c>
      <c r="N172" s="8">
        <v>2.37</v>
      </c>
      <c r="O172" s="8">
        <v>1286.49</v>
      </c>
      <c r="P172" s="8">
        <v>699544.42</v>
      </c>
      <c r="Q172" s="8">
        <v>1259.8</v>
      </c>
      <c r="R172" s="8">
        <v>8678.7900000000009</v>
      </c>
      <c r="S172" s="8">
        <v>3855172.05</v>
      </c>
      <c r="T172" s="8">
        <v>1138.72</v>
      </c>
      <c r="U172" s="8">
        <v>271351.96999999997</v>
      </c>
      <c r="V172" s="8">
        <v>243.14</v>
      </c>
      <c r="W172" s="8" t="e">
        <v>#N/A</v>
      </c>
      <c r="X172" s="8">
        <v>343.4</v>
      </c>
      <c r="Y172" s="8">
        <v>951.84</v>
      </c>
      <c r="Z172" s="8">
        <v>1837.3</v>
      </c>
      <c r="AA172" s="8">
        <v>410.76</v>
      </c>
      <c r="AB172" s="8">
        <v>459.28</v>
      </c>
    </row>
    <row r="173" spans="4:28" x14ac:dyDescent="0.2">
      <c r="D173" s="11">
        <v>33816</v>
      </c>
      <c r="E173" s="8">
        <v>357.85</v>
      </c>
      <c r="F173" s="8">
        <v>246.81</v>
      </c>
      <c r="G173" s="8">
        <v>45569.99</v>
      </c>
      <c r="H173" s="8">
        <v>186.38</v>
      </c>
      <c r="I173" s="8">
        <v>424.57</v>
      </c>
      <c r="J173" s="8">
        <v>472.01</v>
      </c>
      <c r="K173" s="8">
        <v>10174.5</v>
      </c>
      <c r="L173" s="8">
        <v>1929.69</v>
      </c>
      <c r="M173" s="8">
        <v>357.85</v>
      </c>
      <c r="N173" s="8">
        <v>2.5299999999999998</v>
      </c>
      <c r="O173" s="8">
        <v>1343.43</v>
      </c>
      <c r="P173" s="8">
        <v>732421.47</v>
      </c>
      <c r="Q173" s="8">
        <v>1315.57</v>
      </c>
      <c r="R173" s="8">
        <v>9043.17</v>
      </c>
      <c r="S173" s="8">
        <v>3998228.22</v>
      </c>
      <c r="T173" s="8">
        <v>1189.07</v>
      </c>
      <c r="U173" s="8">
        <v>282683.01</v>
      </c>
      <c r="V173" s="8">
        <v>246.81</v>
      </c>
      <c r="W173" s="8" t="e">
        <v>#N/A</v>
      </c>
      <c r="X173" s="8">
        <v>357.85</v>
      </c>
      <c r="Y173" s="8">
        <v>989.31</v>
      </c>
      <c r="Z173" s="8">
        <v>1929.69</v>
      </c>
      <c r="AA173" s="8">
        <v>424.57</v>
      </c>
      <c r="AB173" s="8">
        <v>481.89</v>
      </c>
    </row>
    <row r="174" spans="4:28" x14ac:dyDescent="0.2">
      <c r="D174" s="11">
        <v>33847</v>
      </c>
      <c r="E174" s="8">
        <v>340</v>
      </c>
      <c r="F174" s="8">
        <v>224.5</v>
      </c>
      <c r="G174" s="8">
        <v>41899.629999999997</v>
      </c>
      <c r="H174" s="8">
        <v>171.54</v>
      </c>
      <c r="I174" s="8">
        <v>406.82</v>
      </c>
      <c r="J174" s="8">
        <v>428</v>
      </c>
      <c r="K174" s="8">
        <v>9699.9599999999991</v>
      </c>
      <c r="L174" s="8">
        <v>1849.33</v>
      </c>
      <c r="M174" s="8">
        <v>340</v>
      </c>
      <c r="N174" s="8">
        <v>2.39</v>
      </c>
      <c r="O174" s="8">
        <v>1273.8</v>
      </c>
      <c r="P174" s="8">
        <v>697878.85</v>
      </c>
      <c r="Q174" s="8">
        <v>1247.42</v>
      </c>
      <c r="R174" s="8">
        <v>8580.9699999999993</v>
      </c>
      <c r="S174" s="8">
        <v>3695804.22</v>
      </c>
      <c r="T174" s="8">
        <v>1123.6099999999999</v>
      </c>
      <c r="U174" s="8">
        <v>267308.48</v>
      </c>
      <c r="V174" s="8">
        <v>224.5</v>
      </c>
      <c r="W174" s="8" t="e">
        <v>#N/A</v>
      </c>
      <c r="X174" s="8">
        <v>340</v>
      </c>
      <c r="Y174" s="8">
        <v>931.74</v>
      </c>
      <c r="Z174" s="8">
        <v>1849.33</v>
      </c>
      <c r="AA174" s="8">
        <v>406.82</v>
      </c>
      <c r="AB174" s="8">
        <v>473.38</v>
      </c>
    </row>
    <row r="175" spans="4:28" x14ac:dyDescent="0.2">
      <c r="D175" s="11">
        <v>33877</v>
      </c>
      <c r="E175" s="8">
        <v>349</v>
      </c>
      <c r="F175" s="8">
        <v>241.25</v>
      </c>
      <c r="G175" s="8">
        <v>41874.129999999997</v>
      </c>
      <c r="H175" s="8">
        <v>195.9</v>
      </c>
      <c r="I175" s="8">
        <v>435.49</v>
      </c>
      <c r="J175" s="8">
        <v>430.99</v>
      </c>
      <c r="K175" s="8">
        <v>9903.84</v>
      </c>
      <c r="L175" s="8">
        <v>1847.32</v>
      </c>
      <c r="M175" s="8">
        <v>349</v>
      </c>
      <c r="N175" s="8">
        <v>2.5299999999999998</v>
      </c>
      <c r="O175" s="8">
        <v>1315.09</v>
      </c>
      <c r="P175" s="8">
        <v>715105.26</v>
      </c>
      <c r="Q175" s="8">
        <v>1287.81</v>
      </c>
      <c r="R175" s="8">
        <v>8735.2800000000007</v>
      </c>
      <c r="S175" s="8">
        <v>3685588.86</v>
      </c>
      <c r="T175" s="8">
        <v>1153.3800000000001</v>
      </c>
      <c r="U175" s="8">
        <v>275448.45</v>
      </c>
      <c r="V175" s="8">
        <v>241.25</v>
      </c>
      <c r="W175" s="8" t="e">
        <v>#N/A</v>
      </c>
      <c r="X175" s="8">
        <v>349</v>
      </c>
      <c r="Y175" s="8">
        <v>973.97</v>
      </c>
      <c r="Z175" s="8">
        <v>1847.32</v>
      </c>
      <c r="AA175" s="8">
        <v>435.49</v>
      </c>
      <c r="AB175" s="8">
        <v>487.31</v>
      </c>
    </row>
    <row r="176" spans="4:28" x14ac:dyDescent="0.2">
      <c r="D176" s="11">
        <v>33907</v>
      </c>
      <c r="E176" s="8">
        <v>339.25</v>
      </c>
      <c r="F176" s="8">
        <v>254.97</v>
      </c>
      <c r="G176" s="8">
        <v>41795.599999999999</v>
      </c>
      <c r="H176" s="8">
        <v>217.12</v>
      </c>
      <c r="I176" s="8">
        <v>421</v>
      </c>
      <c r="J176" s="8">
        <v>467.89</v>
      </c>
      <c r="K176" s="8">
        <v>9632.52</v>
      </c>
      <c r="L176" s="8">
        <v>1958.77</v>
      </c>
      <c r="M176" s="8">
        <v>339.25</v>
      </c>
      <c r="N176" s="8">
        <v>2.68</v>
      </c>
      <c r="O176" s="8">
        <v>1272.27</v>
      </c>
      <c r="P176" s="8">
        <v>701908.78</v>
      </c>
      <c r="Q176" s="8">
        <v>1245.94</v>
      </c>
      <c r="R176" s="8">
        <v>8597.9500000000007</v>
      </c>
      <c r="S176" s="8">
        <v>3734205.32</v>
      </c>
      <c r="T176" s="8">
        <v>1126.27</v>
      </c>
      <c r="U176" s="8">
        <v>266395.37</v>
      </c>
      <c r="V176" s="8">
        <v>254.97</v>
      </c>
      <c r="W176" s="8" t="e">
        <v>#N/A</v>
      </c>
      <c r="X176" s="8">
        <v>339.25</v>
      </c>
      <c r="Y176" s="8">
        <v>1004.77</v>
      </c>
      <c r="Z176" s="8">
        <v>1958.77</v>
      </c>
      <c r="AA176" s="8">
        <v>421</v>
      </c>
      <c r="AB176" s="8">
        <v>487.98</v>
      </c>
    </row>
    <row r="177" spans="4:28" x14ac:dyDescent="0.2">
      <c r="D177" s="11">
        <v>33938</v>
      </c>
      <c r="E177" s="8">
        <v>334.2</v>
      </c>
      <c r="F177" s="8">
        <v>261.39</v>
      </c>
      <c r="G177" s="8">
        <v>41568.03</v>
      </c>
      <c r="H177" s="8">
        <v>220.81</v>
      </c>
      <c r="I177" s="8">
        <v>429.81</v>
      </c>
      <c r="J177" s="8">
        <v>480.27</v>
      </c>
      <c r="K177" s="8">
        <v>9425.57</v>
      </c>
      <c r="L177" s="8">
        <v>1913.01</v>
      </c>
      <c r="M177" s="8">
        <v>334.2</v>
      </c>
      <c r="N177" s="8">
        <v>2.77</v>
      </c>
      <c r="O177" s="8">
        <v>1252.49</v>
      </c>
      <c r="P177" s="8">
        <v>689393.29</v>
      </c>
      <c r="Q177" s="8">
        <v>1227.06</v>
      </c>
      <c r="R177" s="8">
        <v>8534.41</v>
      </c>
      <c r="S177" s="8">
        <v>3587429.89</v>
      </c>
      <c r="T177" s="8">
        <v>1101.8599999999999</v>
      </c>
      <c r="U177" s="8">
        <v>262380.93</v>
      </c>
      <c r="V177" s="8">
        <v>261.39</v>
      </c>
      <c r="W177" s="8" t="e">
        <v>#N/A</v>
      </c>
      <c r="X177" s="8">
        <v>334.2</v>
      </c>
      <c r="Y177" s="8">
        <v>1005.29</v>
      </c>
      <c r="Z177" s="8">
        <v>1913.01</v>
      </c>
      <c r="AA177" s="8">
        <v>429.81</v>
      </c>
      <c r="AB177" s="8">
        <v>487.78</v>
      </c>
    </row>
    <row r="178" spans="4:28" x14ac:dyDescent="0.2">
      <c r="D178" s="11">
        <v>33969</v>
      </c>
      <c r="E178" s="8">
        <v>332.9</v>
      </c>
      <c r="F178" s="8">
        <v>266.67</v>
      </c>
      <c r="G178" s="8">
        <v>41576.230000000003</v>
      </c>
      <c r="H178" s="8">
        <v>219.88</v>
      </c>
      <c r="I178" s="8">
        <v>425.33</v>
      </c>
      <c r="J178" s="8">
        <v>487.81</v>
      </c>
      <c r="K178" s="8">
        <v>9639.2999999999993</v>
      </c>
      <c r="L178" s="8">
        <v>1931.47</v>
      </c>
      <c r="M178" s="8">
        <v>332.9</v>
      </c>
      <c r="N178" s="8">
        <v>2.86</v>
      </c>
      <c r="O178" s="8">
        <v>1249.82</v>
      </c>
      <c r="P178" s="8">
        <v>685837.32</v>
      </c>
      <c r="Q178" s="8">
        <v>1223.97</v>
      </c>
      <c r="R178" s="8">
        <v>8436.23</v>
      </c>
      <c r="S178" s="8">
        <v>3611720.35</v>
      </c>
      <c r="T178" s="8">
        <v>1108.46</v>
      </c>
      <c r="U178" s="8">
        <v>262056.73</v>
      </c>
      <c r="V178" s="8">
        <v>266.67</v>
      </c>
      <c r="W178" s="8" t="e">
        <v>#N/A</v>
      </c>
      <c r="X178" s="8">
        <v>332.9</v>
      </c>
      <c r="Y178" s="8">
        <v>1017.78</v>
      </c>
      <c r="Z178" s="8">
        <v>1931.47</v>
      </c>
      <c r="AA178" s="8">
        <v>425.33</v>
      </c>
      <c r="AB178" s="8">
        <v>484.73</v>
      </c>
    </row>
    <row r="179" spans="4:28" x14ac:dyDescent="0.2">
      <c r="D179" s="11">
        <v>33998</v>
      </c>
      <c r="E179" s="8">
        <v>330.45</v>
      </c>
      <c r="F179" s="8">
        <v>264.27999999999997</v>
      </c>
      <c r="G179" s="8">
        <v>41222.92</v>
      </c>
      <c r="H179" s="8">
        <v>222.23</v>
      </c>
      <c r="I179" s="8">
        <v>419.45</v>
      </c>
      <c r="J179" s="8">
        <v>491.12</v>
      </c>
      <c r="K179" s="8">
        <v>9642.39</v>
      </c>
      <c r="L179" s="8">
        <v>1953.9</v>
      </c>
      <c r="M179" s="8">
        <v>330.45</v>
      </c>
      <c r="N179" s="8">
        <v>2.92</v>
      </c>
      <c r="O179" s="8">
        <v>1243.18</v>
      </c>
      <c r="P179" s="8">
        <v>697207.38</v>
      </c>
      <c r="Q179" s="8">
        <v>1217.51</v>
      </c>
      <c r="R179" s="8">
        <v>8426.81</v>
      </c>
      <c r="S179" s="8">
        <v>3586616.5</v>
      </c>
      <c r="T179" s="8">
        <v>1103.0899999999999</v>
      </c>
      <c r="U179" s="8">
        <v>266748.94</v>
      </c>
      <c r="V179" s="8">
        <v>264.27999999999997</v>
      </c>
      <c r="W179" s="8">
        <v>168.99</v>
      </c>
      <c r="X179" s="8">
        <v>330.45</v>
      </c>
      <c r="Y179" s="8">
        <v>1017.39</v>
      </c>
      <c r="Z179" s="8">
        <v>1953.9</v>
      </c>
      <c r="AA179" s="8">
        <v>419.45</v>
      </c>
      <c r="AB179" s="8">
        <v>489.12</v>
      </c>
    </row>
    <row r="180" spans="4:28" x14ac:dyDescent="0.2">
      <c r="D180" s="11">
        <v>34026</v>
      </c>
      <c r="E180" s="8">
        <v>327.60000000000002</v>
      </c>
      <c r="F180" s="8">
        <v>270.45</v>
      </c>
      <c r="G180" s="8">
        <v>38676.620000000003</v>
      </c>
      <c r="H180" s="8">
        <v>230.22</v>
      </c>
      <c r="I180" s="8">
        <v>409.21</v>
      </c>
      <c r="J180" s="8">
        <v>500.15</v>
      </c>
      <c r="K180" s="8">
        <v>9885.56</v>
      </c>
      <c r="L180" s="8">
        <v>1929.13</v>
      </c>
      <c r="M180" s="8">
        <v>327.60000000000002</v>
      </c>
      <c r="N180" s="8">
        <v>3.01</v>
      </c>
      <c r="O180" s="8">
        <v>1227.06</v>
      </c>
      <c r="P180" s="8">
        <v>683127.01</v>
      </c>
      <c r="Q180" s="8">
        <v>1201.74</v>
      </c>
      <c r="R180" s="8">
        <v>8356.91</v>
      </c>
      <c r="S180" s="8">
        <v>3522924.45</v>
      </c>
      <c r="T180" s="8">
        <v>1093.51</v>
      </c>
      <c r="U180" s="8">
        <v>262379.44</v>
      </c>
      <c r="V180" s="8">
        <v>270.45</v>
      </c>
      <c r="W180" s="8">
        <v>184.61</v>
      </c>
      <c r="X180" s="8">
        <v>327.60000000000002</v>
      </c>
      <c r="Y180" s="8">
        <v>1027.3900000000001</v>
      </c>
      <c r="Z180" s="8">
        <v>1929.13</v>
      </c>
      <c r="AA180" s="8">
        <v>409.21</v>
      </c>
      <c r="AB180" s="8">
        <v>471.03</v>
      </c>
    </row>
    <row r="181" spans="4:28" x14ac:dyDescent="0.2">
      <c r="D181" s="11">
        <v>34059</v>
      </c>
      <c r="E181" s="8">
        <v>337.8</v>
      </c>
      <c r="F181" s="8">
        <v>274.97000000000003</v>
      </c>
      <c r="G181" s="8">
        <v>38817.25</v>
      </c>
      <c r="H181" s="8">
        <v>224.38</v>
      </c>
      <c r="I181" s="8">
        <v>424.52</v>
      </c>
      <c r="J181" s="8">
        <v>504.85</v>
      </c>
      <c r="K181" s="8">
        <v>10539.89</v>
      </c>
      <c r="L181" s="8">
        <v>1910.62</v>
      </c>
      <c r="M181" s="8">
        <v>337.8</v>
      </c>
      <c r="N181" s="8">
        <v>3.19</v>
      </c>
      <c r="O181" s="8">
        <v>1265.76</v>
      </c>
      <c r="P181" s="8">
        <v>695490.7</v>
      </c>
      <c r="Q181" s="8">
        <v>1239.8</v>
      </c>
      <c r="R181" s="8">
        <v>8555.5</v>
      </c>
      <c r="S181" s="8">
        <v>3509393.16</v>
      </c>
      <c r="T181" s="8">
        <v>1130.19</v>
      </c>
      <c r="U181" s="8">
        <v>265808.40000000002</v>
      </c>
      <c r="V181" s="8">
        <v>274.97000000000003</v>
      </c>
      <c r="W181" s="8">
        <v>227.22</v>
      </c>
      <c r="X181" s="8">
        <v>337.8</v>
      </c>
      <c r="Y181" s="8">
        <v>1073.02</v>
      </c>
      <c r="Z181" s="8">
        <v>1910.62</v>
      </c>
      <c r="AA181" s="8">
        <v>424.52</v>
      </c>
      <c r="AB181" s="8">
        <v>477.7</v>
      </c>
    </row>
    <row r="182" spans="4:28" x14ac:dyDescent="0.2">
      <c r="D182" s="11">
        <v>34089</v>
      </c>
      <c r="E182" s="8">
        <v>354.3</v>
      </c>
      <c r="F182" s="8">
        <v>281.13</v>
      </c>
      <c r="G182" s="8">
        <v>39404.32</v>
      </c>
      <c r="H182" s="8">
        <v>225.81</v>
      </c>
      <c r="I182" s="8">
        <v>450.83</v>
      </c>
      <c r="J182" s="8">
        <v>508.08</v>
      </c>
      <c r="K182" s="8">
        <v>11114.5</v>
      </c>
      <c r="L182" s="8">
        <v>2024.25</v>
      </c>
      <c r="M182" s="8">
        <v>354.3</v>
      </c>
      <c r="N182" s="8">
        <v>3.45</v>
      </c>
      <c r="O182" s="8">
        <v>1332.97</v>
      </c>
      <c r="P182" s="8">
        <v>738775.69</v>
      </c>
      <c r="Q182" s="8">
        <v>1305.42</v>
      </c>
      <c r="R182" s="8">
        <v>8930.89</v>
      </c>
      <c r="S182" s="8">
        <v>3752160.85</v>
      </c>
      <c r="T182" s="8">
        <v>1186.31</v>
      </c>
      <c r="U182" s="8">
        <v>281994.90000000002</v>
      </c>
      <c r="V182" s="8">
        <v>281.13</v>
      </c>
      <c r="W182" s="8">
        <v>276.45999999999998</v>
      </c>
      <c r="X182" s="8">
        <v>354.3</v>
      </c>
      <c r="Y182" s="8">
        <v>1122.06</v>
      </c>
      <c r="Z182" s="8">
        <v>2024.25</v>
      </c>
      <c r="AA182" s="8">
        <v>450.83</v>
      </c>
      <c r="AB182" s="8">
        <v>500.51</v>
      </c>
    </row>
    <row r="183" spans="4:28" x14ac:dyDescent="0.2">
      <c r="D183" s="11">
        <v>34120</v>
      </c>
      <c r="E183" s="8">
        <v>377.45</v>
      </c>
      <c r="F183" s="8">
        <v>300.64999999999998</v>
      </c>
      <c r="G183" s="8">
        <v>40441.07</v>
      </c>
      <c r="H183" s="8">
        <v>241.8</v>
      </c>
      <c r="I183" s="8">
        <v>479.85</v>
      </c>
      <c r="J183" s="8">
        <v>534.98</v>
      </c>
      <c r="K183" s="8">
        <v>11780.25</v>
      </c>
      <c r="L183" s="8">
        <v>2163.6</v>
      </c>
      <c r="M183" s="8">
        <v>377.45</v>
      </c>
      <c r="N183" s="8">
        <v>3.8</v>
      </c>
      <c r="O183" s="8">
        <v>1415.67</v>
      </c>
      <c r="P183" s="8">
        <v>784975.04</v>
      </c>
      <c r="Q183" s="8">
        <v>1386.48</v>
      </c>
      <c r="R183" s="8">
        <v>9447.1200000000008</v>
      </c>
      <c r="S183" s="8">
        <v>3985904.91</v>
      </c>
      <c r="T183" s="8">
        <v>1248.53</v>
      </c>
      <c r="U183" s="8">
        <v>299838.17</v>
      </c>
      <c r="V183" s="8">
        <v>300.64999999999998</v>
      </c>
      <c r="W183" s="8">
        <v>373.86</v>
      </c>
      <c r="X183" s="8">
        <v>377.45</v>
      </c>
      <c r="Y183" s="8">
        <v>1198.77</v>
      </c>
      <c r="Z183" s="8">
        <v>2163.6</v>
      </c>
      <c r="AA183" s="8">
        <v>479.85</v>
      </c>
      <c r="AB183" s="8">
        <v>545.14</v>
      </c>
    </row>
    <row r="184" spans="4:28" x14ac:dyDescent="0.2">
      <c r="D184" s="11">
        <v>34150</v>
      </c>
      <c r="E184" s="8">
        <v>378.45</v>
      </c>
      <c r="F184" s="8">
        <v>321.12</v>
      </c>
      <c r="G184" s="8">
        <v>40416.99</v>
      </c>
      <c r="H184" s="8">
        <v>253.4</v>
      </c>
      <c r="I184" s="8">
        <v>485.51</v>
      </c>
      <c r="J184" s="8">
        <v>571.41</v>
      </c>
      <c r="K184" s="8">
        <v>11869.92</v>
      </c>
      <c r="L184" s="8">
        <v>2156.9699999999998</v>
      </c>
      <c r="M184" s="8">
        <v>378.45</v>
      </c>
      <c r="N184" s="8">
        <v>4.1399999999999997</v>
      </c>
      <c r="O184" s="8">
        <v>1435.8</v>
      </c>
      <c r="P184" s="8">
        <v>802263.29</v>
      </c>
      <c r="Q184" s="8">
        <v>1405.98</v>
      </c>
      <c r="R184" s="8">
        <v>9578.44</v>
      </c>
      <c r="S184" s="8">
        <v>3986029.79</v>
      </c>
      <c r="T184" s="8">
        <v>1270.28</v>
      </c>
      <c r="U184" s="8">
        <v>307523.86</v>
      </c>
      <c r="V184" s="8">
        <v>321.12</v>
      </c>
      <c r="W184" s="8">
        <v>397.76</v>
      </c>
      <c r="X184" s="8">
        <v>378.45</v>
      </c>
      <c r="Y184" s="8">
        <v>1273.71</v>
      </c>
      <c r="Z184" s="8">
        <v>2156.9699999999998</v>
      </c>
      <c r="AA184" s="8">
        <v>485.51</v>
      </c>
      <c r="AB184" s="8">
        <v>573.57000000000005</v>
      </c>
    </row>
    <row r="185" spans="4:28" x14ac:dyDescent="0.2">
      <c r="D185" s="11">
        <v>34180</v>
      </c>
      <c r="E185" s="8">
        <v>401.75</v>
      </c>
      <c r="F185" s="8">
        <v>354.79</v>
      </c>
      <c r="G185" s="8">
        <v>42136.42</v>
      </c>
      <c r="H185" s="8">
        <v>270.54000000000002</v>
      </c>
      <c r="I185" s="8">
        <v>515.38</v>
      </c>
      <c r="J185" s="8">
        <v>611.41999999999996</v>
      </c>
      <c r="K185" s="8">
        <v>12585.46</v>
      </c>
      <c r="L185" s="8">
        <v>2362.1799999999998</v>
      </c>
      <c r="M185" s="8">
        <v>401.75</v>
      </c>
      <c r="N185" s="8">
        <v>4.62</v>
      </c>
      <c r="O185" s="8">
        <v>1500.95</v>
      </c>
      <c r="P185" s="8">
        <v>842476.66</v>
      </c>
      <c r="Q185" s="8">
        <v>1467.19</v>
      </c>
      <c r="R185" s="8">
        <v>10112.74</v>
      </c>
      <c r="S185" s="8">
        <v>4384188.7699999996</v>
      </c>
      <c r="T185" s="8">
        <v>1346.93</v>
      </c>
      <c r="U185" s="8">
        <v>323503.49</v>
      </c>
      <c r="V185" s="8">
        <v>354.79</v>
      </c>
      <c r="W185" s="8">
        <v>412.05</v>
      </c>
      <c r="X185" s="8">
        <v>401.75</v>
      </c>
      <c r="Y185" s="8">
        <v>1352.69</v>
      </c>
      <c r="Z185" s="8">
        <v>2362.1799999999998</v>
      </c>
      <c r="AA185" s="8">
        <v>515.38</v>
      </c>
      <c r="AB185" s="8">
        <v>583.01</v>
      </c>
    </row>
    <row r="186" spans="4:28" x14ac:dyDescent="0.2">
      <c r="D186" s="11">
        <v>34212</v>
      </c>
      <c r="E186" s="8">
        <v>371.55</v>
      </c>
      <c r="F186" s="8">
        <v>318.97000000000003</v>
      </c>
      <c r="G186" s="8">
        <v>38903.5</v>
      </c>
      <c r="H186" s="8">
        <v>249.78</v>
      </c>
      <c r="I186" s="8">
        <v>490.7</v>
      </c>
      <c r="J186" s="8">
        <v>550.14</v>
      </c>
      <c r="K186" s="8">
        <v>11702.27</v>
      </c>
      <c r="L186" s="8">
        <v>2164.48</v>
      </c>
      <c r="M186" s="8">
        <v>371.55</v>
      </c>
      <c r="N186" s="8">
        <v>4.41</v>
      </c>
      <c r="O186" s="8">
        <v>1393.59</v>
      </c>
      <c r="P186" s="8">
        <v>785905.52</v>
      </c>
      <c r="Q186" s="8">
        <v>1364.31</v>
      </c>
      <c r="R186" s="8">
        <v>9364.31</v>
      </c>
      <c r="S186" s="8">
        <v>4012317.11</v>
      </c>
      <c r="T186" s="8">
        <v>1245.6099999999999</v>
      </c>
      <c r="U186" s="8">
        <v>301068.08</v>
      </c>
      <c r="V186" s="8">
        <v>318.97000000000003</v>
      </c>
      <c r="W186" s="8">
        <v>365.36</v>
      </c>
      <c r="X186" s="8">
        <v>371.55</v>
      </c>
      <c r="Y186" s="8">
        <v>1255.53</v>
      </c>
      <c r="Z186" s="8">
        <v>2164.48</v>
      </c>
      <c r="AA186" s="8">
        <v>490.7</v>
      </c>
      <c r="AB186" s="8">
        <v>553.89</v>
      </c>
    </row>
    <row r="187" spans="4:28" x14ac:dyDescent="0.2">
      <c r="D187" s="11">
        <v>34242</v>
      </c>
      <c r="E187" s="8">
        <v>355.5</v>
      </c>
      <c r="F187" s="8">
        <v>298.70999999999998</v>
      </c>
      <c r="G187" s="8">
        <v>37736.97</v>
      </c>
      <c r="H187" s="8">
        <v>237.71</v>
      </c>
      <c r="I187" s="8">
        <v>474.83</v>
      </c>
      <c r="J187" s="8">
        <v>508.11</v>
      </c>
      <c r="K187" s="8">
        <v>11158.97</v>
      </c>
      <c r="L187" s="8">
        <v>2082.96</v>
      </c>
      <c r="M187" s="8">
        <v>355.5</v>
      </c>
      <c r="N187" s="8">
        <v>4.37</v>
      </c>
      <c r="O187" s="8">
        <v>1342.53</v>
      </c>
      <c r="P187" s="8">
        <v>759562.57</v>
      </c>
      <c r="Q187" s="8">
        <v>1314.32</v>
      </c>
      <c r="R187" s="8">
        <v>9054.49</v>
      </c>
      <c r="S187" s="8">
        <v>3868901.21</v>
      </c>
      <c r="T187" s="8">
        <v>1192.96</v>
      </c>
      <c r="U187" s="8">
        <v>289914.99</v>
      </c>
      <c r="V187" s="8">
        <v>298.70999999999998</v>
      </c>
      <c r="W187" s="8">
        <v>365.27</v>
      </c>
      <c r="X187" s="8">
        <v>355.5</v>
      </c>
      <c r="Y187" s="8">
        <v>1230.0899999999999</v>
      </c>
      <c r="Z187" s="8">
        <v>2082.96</v>
      </c>
      <c r="AA187" s="8">
        <v>474.83</v>
      </c>
      <c r="AB187" s="8">
        <v>555.46</v>
      </c>
    </row>
    <row r="188" spans="4:28" x14ac:dyDescent="0.2">
      <c r="D188" s="11">
        <v>34271</v>
      </c>
      <c r="E188" s="8">
        <v>369.6</v>
      </c>
      <c r="F188" s="8">
        <v>318.85000000000002</v>
      </c>
      <c r="G188" s="8">
        <v>40092.83</v>
      </c>
      <c r="H188" s="8">
        <v>248.64</v>
      </c>
      <c r="I188" s="8">
        <v>488.82</v>
      </c>
      <c r="J188" s="8">
        <v>548.87</v>
      </c>
      <c r="K188" s="8">
        <v>11602.67</v>
      </c>
      <c r="L188" s="8">
        <v>2139.0300000000002</v>
      </c>
      <c r="M188" s="8">
        <v>369.6</v>
      </c>
      <c r="N188" s="8">
        <v>4.78</v>
      </c>
      <c r="O188" s="8">
        <v>1387.15</v>
      </c>
      <c r="P188" s="8">
        <v>780876.43</v>
      </c>
      <c r="Q188" s="8">
        <v>1358.18</v>
      </c>
      <c r="R188" s="8">
        <v>9368.66</v>
      </c>
      <c r="S188" s="8">
        <v>3975044.35</v>
      </c>
      <c r="T188" s="8">
        <v>1244.1600000000001</v>
      </c>
      <c r="U188" s="8">
        <v>298818.96000000002</v>
      </c>
      <c r="V188" s="8">
        <v>318.85000000000002</v>
      </c>
      <c r="W188" s="8">
        <v>443.31</v>
      </c>
      <c r="X188" s="8">
        <v>369.6</v>
      </c>
      <c r="Y188" s="8">
        <v>1240.3800000000001</v>
      </c>
      <c r="Z188" s="8">
        <v>2139.0300000000002</v>
      </c>
      <c r="AA188" s="8">
        <v>488.82</v>
      </c>
      <c r="AB188" s="8">
        <v>554.83000000000004</v>
      </c>
    </row>
    <row r="189" spans="4:28" x14ac:dyDescent="0.2">
      <c r="D189" s="11">
        <v>34303</v>
      </c>
      <c r="E189" s="8">
        <v>370.9</v>
      </c>
      <c r="F189" s="8">
        <v>327.89</v>
      </c>
      <c r="G189" s="8">
        <v>40475.440000000002</v>
      </c>
      <c r="H189" s="8">
        <v>249.85</v>
      </c>
      <c r="I189" s="8">
        <v>496.45</v>
      </c>
      <c r="J189" s="8">
        <v>556.54</v>
      </c>
      <c r="K189" s="8">
        <v>11630.44</v>
      </c>
      <c r="L189" s="8">
        <v>2157.54</v>
      </c>
      <c r="M189" s="8">
        <v>370.9</v>
      </c>
      <c r="N189" s="8">
        <v>5.1100000000000003</v>
      </c>
      <c r="O189" s="8">
        <v>1395.28</v>
      </c>
      <c r="P189" s="8">
        <v>785713.13</v>
      </c>
      <c r="Q189" s="8">
        <v>1366.42</v>
      </c>
      <c r="R189" s="8">
        <v>9419.2800000000007</v>
      </c>
      <c r="S189" s="8">
        <v>4007217.64</v>
      </c>
      <c r="T189" s="8">
        <v>1247.02</v>
      </c>
      <c r="U189" s="8">
        <v>300630.06</v>
      </c>
      <c r="V189" s="8">
        <v>327.89</v>
      </c>
      <c r="W189" s="8">
        <v>445.57</v>
      </c>
      <c r="X189" s="8">
        <v>370.9</v>
      </c>
      <c r="Y189" s="8">
        <v>1251.99</v>
      </c>
      <c r="Z189" s="8">
        <v>2157.54</v>
      </c>
      <c r="AA189" s="8">
        <v>496.45</v>
      </c>
      <c r="AB189" s="8">
        <v>564.16</v>
      </c>
    </row>
    <row r="190" spans="4:28" x14ac:dyDescent="0.2">
      <c r="D190" s="11">
        <v>34334</v>
      </c>
      <c r="E190" s="8">
        <v>391.75</v>
      </c>
      <c r="F190" s="8">
        <v>348.19</v>
      </c>
      <c r="G190" s="8">
        <v>43592.9</v>
      </c>
      <c r="H190" s="8">
        <v>264.79000000000002</v>
      </c>
      <c r="I190" s="8">
        <v>517.14</v>
      </c>
      <c r="J190" s="8">
        <v>580.04999999999995</v>
      </c>
      <c r="K190" s="8">
        <v>12252.64</v>
      </c>
      <c r="L190" s="8">
        <v>2265.5100000000002</v>
      </c>
      <c r="M190" s="8">
        <v>391.75</v>
      </c>
      <c r="N190" s="8">
        <v>5.83</v>
      </c>
      <c r="O190" s="8">
        <v>1464.95</v>
      </c>
      <c r="P190" s="8">
        <v>824654.2</v>
      </c>
      <c r="Q190" s="8">
        <v>1432.03</v>
      </c>
      <c r="R190" s="8">
        <v>9977.89</v>
      </c>
      <c r="S190" s="8">
        <v>4226900.8</v>
      </c>
      <c r="T190" s="8">
        <v>1316.74</v>
      </c>
      <c r="U190" s="8">
        <v>315272.59000000003</v>
      </c>
      <c r="V190" s="8">
        <v>348.19</v>
      </c>
      <c r="W190" s="8">
        <v>486.09</v>
      </c>
      <c r="X190" s="8">
        <v>391.75</v>
      </c>
      <c r="Y190" s="8">
        <v>1327.17</v>
      </c>
      <c r="Z190" s="8">
        <v>2265.5100000000002</v>
      </c>
      <c r="AA190" s="8">
        <v>517.14</v>
      </c>
      <c r="AB190" s="8">
        <v>575.48</v>
      </c>
    </row>
    <row r="191" spans="4:28" x14ac:dyDescent="0.2">
      <c r="D191" s="11">
        <v>34365</v>
      </c>
      <c r="E191" s="8">
        <v>377.9</v>
      </c>
      <c r="F191" s="8">
        <v>335.18</v>
      </c>
      <c r="G191" s="8">
        <v>41194.49</v>
      </c>
      <c r="H191" s="8">
        <v>252.13</v>
      </c>
      <c r="I191" s="8">
        <v>501.23</v>
      </c>
      <c r="J191" s="8">
        <v>554.22</v>
      </c>
      <c r="K191" s="8">
        <v>11853.7</v>
      </c>
      <c r="L191" s="8">
        <v>3287.84</v>
      </c>
      <c r="M191" s="8">
        <v>377.9</v>
      </c>
      <c r="N191" s="8">
        <v>6.61</v>
      </c>
      <c r="O191" s="8">
        <v>1417.3</v>
      </c>
      <c r="P191" s="8">
        <v>799380.16</v>
      </c>
      <c r="Q191" s="8">
        <v>1390.06</v>
      </c>
      <c r="R191" s="8">
        <v>9617.9</v>
      </c>
      <c r="S191" s="8">
        <v>4109174.24</v>
      </c>
      <c r="T191" s="8">
        <v>1272.48</v>
      </c>
      <c r="U191" s="8">
        <v>305372.28999999998</v>
      </c>
      <c r="V191" s="8">
        <v>335.18</v>
      </c>
      <c r="W191" s="8">
        <v>583</v>
      </c>
      <c r="X191" s="8">
        <v>377.9</v>
      </c>
      <c r="Y191" s="8">
        <v>1293.3</v>
      </c>
      <c r="Z191" s="8">
        <v>3287.84</v>
      </c>
      <c r="AA191" s="8">
        <v>501.23</v>
      </c>
      <c r="AB191" s="8">
        <v>532.84</v>
      </c>
    </row>
    <row r="192" spans="4:28" x14ac:dyDescent="0.2">
      <c r="D192" s="11">
        <v>34393</v>
      </c>
      <c r="E192" s="8">
        <v>381.55</v>
      </c>
      <c r="F192" s="8">
        <v>332.98</v>
      </c>
      <c r="G192" s="8">
        <v>39738.5</v>
      </c>
      <c r="H192" s="8">
        <v>256.75</v>
      </c>
      <c r="I192" s="8">
        <v>515.94000000000005</v>
      </c>
      <c r="J192" s="8">
        <v>544.91999999999996</v>
      </c>
      <c r="K192" s="8">
        <v>11967.32</v>
      </c>
      <c r="L192" s="8">
        <v>3317.47</v>
      </c>
      <c r="M192" s="8">
        <v>381.55</v>
      </c>
      <c r="N192" s="8">
        <v>7.67</v>
      </c>
      <c r="O192" s="8">
        <v>1430.87</v>
      </c>
      <c r="P192" s="8">
        <v>818472.87</v>
      </c>
      <c r="Q192" s="8">
        <v>1403.22</v>
      </c>
      <c r="R192" s="8">
        <v>9660.86</v>
      </c>
      <c r="S192" s="8">
        <v>4139181.93</v>
      </c>
      <c r="T192" s="8">
        <v>1286.17</v>
      </c>
      <c r="U192" s="8">
        <v>308235.12</v>
      </c>
      <c r="V192" s="8">
        <v>332.98</v>
      </c>
      <c r="W192" s="8">
        <v>595.84</v>
      </c>
      <c r="X192" s="8">
        <v>381.55</v>
      </c>
      <c r="Y192" s="8">
        <v>1324.63</v>
      </c>
      <c r="Z192" s="8">
        <v>3317.47</v>
      </c>
      <c r="AA192" s="8">
        <v>515.94000000000005</v>
      </c>
      <c r="AB192" s="8">
        <v>535.30999999999995</v>
      </c>
    </row>
    <row r="193" spans="4:28" x14ac:dyDescent="0.2">
      <c r="D193" s="11">
        <v>34424</v>
      </c>
      <c r="E193" s="8">
        <v>389.2</v>
      </c>
      <c r="F193" s="8">
        <v>331.04</v>
      </c>
      <c r="G193" s="8">
        <v>39991.64</v>
      </c>
      <c r="H193" s="8">
        <v>262.17</v>
      </c>
      <c r="I193" s="8">
        <v>538.1</v>
      </c>
      <c r="J193" s="8">
        <v>548.34</v>
      </c>
      <c r="K193" s="8">
        <v>12209.6</v>
      </c>
      <c r="L193" s="8">
        <v>3389.28</v>
      </c>
      <c r="M193" s="8">
        <v>389.2</v>
      </c>
      <c r="N193" s="8">
        <v>10.1</v>
      </c>
      <c r="O193" s="8">
        <v>1459.66</v>
      </c>
      <c r="P193" s="8">
        <v>838754.33</v>
      </c>
      <c r="Q193" s="8">
        <v>1429.43</v>
      </c>
      <c r="R193" s="8">
        <v>9819.84</v>
      </c>
      <c r="S193" s="8">
        <v>4253041.37</v>
      </c>
      <c r="T193" s="8">
        <v>1316.31</v>
      </c>
      <c r="U193" s="8">
        <v>314153.43</v>
      </c>
      <c r="V193" s="8">
        <v>331.04</v>
      </c>
      <c r="W193" s="8">
        <v>683.92</v>
      </c>
      <c r="X193" s="8">
        <v>389.2</v>
      </c>
      <c r="Y193" s="8">
        <v>1354.74</v>
      </c>
      <c r="Z193" s="8">
        <v>3389.28</v>
      </c>
      <c r="AA193" s="8">
        <v>538.1</v>
      </c>
      <c r="AB193" s="8">
        <v>555.24</v>
      </c>
    </row>
    <row r="194" spans="4:28" x14ac:dyDescent="0.2">
      <c r="D194" s="11">
        <v>34453</v>
      </c>
      <c r="E194" s="8">
        <v>376.45</v>
      </c>
      <c r="F194" s="8">
        <v>317.52</v>
      </c>
      <c r="G194" s="8">
        <v>38204.01</v>
      </c>
      <c r="H194" s="8">
        <v>248.27</v>
      </c>
      <c r="I194" s="8">
        <v>520.04999999999995</v>
      </c>
      <c r="J194" s="8">
        <v>529.84</v>
      </c>
      <c r="K194" s="8">
        <v>11808.3</v>
      </c>
      <c r="L194" s="8">
        <v>3269.36</v>
      </c>
      <c r="M194" s="8">
        <v>376.45</v>
      </c>
      <c r="N194" s="8">
        <v>13.01</v>
      </c>
      <c r="O194" s="8">
        <v>1411.76</v>
      </c>
      <c r="P194" s="8">
        <v>811815.22</v>
      </c>
      <c r="Q194" s="8">
        <v>1379.95</v>
      </c>
      <c r="R194" s="8">
        <v>9479.0400000000009</v>
      </c>
      <c r="S194" s="8">
        <v>4099915.25</v>
      </c>
      <c r="T194" s="8">
        <v>1266.54</v>
      </c>
      <c r="U194" s="8">
        <v>304058.8</v>
      </c>
      <c r="V194" s="8">
        <v>317.52</v>
      </c>
      <c r="W194" s="8">
        <v>689.85</v>
      </c>
      <c r="X194" s="8">
        <v>376.45</v>
      </c>
      <c r="Y194" s="8">
        <v>1325.28</v>
      </c>
      <c r="Z194" s="8">
        <v>3269.36</v>
      </c>
      <c r="AA194" s="8">
        <v>520.04999999999995</v>
      </c>
      <c r="AB194" s="8">
        <v>527.65</v>
      </c>
    </row>
    <row r="195" spans="4:28" x14ac:dyDescent="0.2">
      <c r="D195" s="11">
        <v>34485</v>
      </c>
      <c r="E195" s="8">
        <v>387.6</v>
      </c>
      <c r="F195" s="8">
        <v>325.31</v>
      </c>
      <c r="G195" s="8">
        <v>40565.69</v>
      </c>
      <c r="H195" s="8">
        <v>256.39</v>
      </c>
      <c r="I195" s="8">
        <v>537.4</v>
      </c>
      <c r="J195" s="8">
        <v>543.63</v>
      </c>
      <c r="K195" s="8">
        <v>12159.41</v>
      </c>
      <c r="L195" s="8">
        <v>3356.58</v>
      </c>
      <c r="M195" s="8">
        <v>387.6</v>
      </c>
      <c r="N195" s="8">
        <v>12.15</v>
      </c>
      <c r="O195" s="8">
        <v>1453.63</v>
      </c>
      <c r="P195" s="8">
        <v>838890.91</v>
      </c>
      <c r="Q195" s="8">
        <v>1423.25</v>
      </c>
      <c r="R195" s="8">
        <v>9767.84</v>
      </c>
      <c r="S195" s="8">
        <v>4239984.26</v>
      </c>
      <c r="T195" s="8">
        <v>1310.26</v>
      </c>
      <c r="U195" s="8">
        <v>312377.25</v>
      </c>
      <c r="V195" s="8">
        <v>325.31</v>
      </c>
      <c r="W195" s="8">
        <v>737.25</v>
      </c>
      <c r="X195" s="8">
        <v>387.6</v>
      </c>
      <c r="Y195" s="8">
        <v>1407.23</v>
      </c>
      <c r="Z195" s="8">
        <v>3356.58</v>
      </c>
      <c r="AA195" s="8">
        <v>537.4</v>
      </c>
      <c r="AB195" s="8">
        <v>525.03</v>
      </c>
    </row>
    <row r="196" spans="4:28" x14ac:dyDescent="0.2">
      <c r="D196" s="11">
        <v>34515</v>
      </c>
      <c r="E196" s="8">
        <v>388.25</v>
      </c>
      <c r="F196" s="8">
        <v>317.58999999999997</v>
      </c>
      <c r="G196" s="8">
        <v>38004.19</v>
      </c>
      <c r="H196" s="8">
        <v>251.55</v>
      </c>
      <c r="I196" s="8">
        <v>532.26</v>
      </c>
      <c r="J196" s="8">
        <v>515.47</v>
      </c>
      <c r="K196" s="8">
        <v>12085.7</v>
      </c>
      <c r="L196" s="8">
        <v>3333.18</v>
      </c>
      <c r="M196" s="8">
        <v>388.25</v>
      </c>
      <c r="N196" s="8">
        <v>12.04</v>
      </c>
      <c r="O196" s="8">
        <v>1444.9</v>
      </c>
      <c r="P196" s="8">
        <v>836010.03</v>
      </c>
      <c r="Q196" s="8">
        <v>1419.96</v>
      </c>
      <c r="R196" s="8">
        <v>9646.9699999999993</v>
      </c>
      <c r="S196" s="8">
        <v>4237276.26</v>
      </c>
      <c r="T196" s="8">
        <v>1301.8</v>
      </c>
      <c r="U196" s="8">
        <v>310155.73</v>
      </c>
      <c r="V196" s="8">
        <v>317.58999999999997</v>
      </c>
      <c r="W196" s="8">
        <v>767.98</v>
      </c>
      <c r="X196" s="8">
        <v>388.25</v>
      </c>
      <c r="Y196" s="8">
        <v>1407.16</v>
      </c>
      <c r="Z196" s="8">
        <v>3333.18</v>
      </c>
      <c r="AA196" s="8">
        <v>532.26</v>
      </c>
      <c r="AB196" s="8">
        <v>527.28</v>
      </c>
    </row>
    <row r="197" spans="4:28" x14ac:dyDescent="0.2">
      <c r="D197" s="11">
        <v>34544</v>
      </c>
      <c r="E197" s="8">
        <v>384</v>
      </c>
      <c r="F197" s="8">
        <v>313.37</v>
      </c>
      <c r="G197" s="8">
        <v>38468.35</v>
      </c>
      <c r="H197" s="8">
        <v>249.91</v>
      </c>
      <c r="I197" s="8">
        <v>530.73</v>
      </c>
      <c r="J197" s="8">
        <v>516.69000000000005</v>
      </c>
      <c r="K197" s="8">
        <v>12046.48</v>
      </c>
      <c r="L197" s="8">
        <v>3310.07</v>
      </c>
      <c r="M197" s="8">
        <v>384</v>
      </c>
      <c r="N197" s="8">
        <v>11.99</v>
      </c>
      <c r="O197" s="8">
        <v>1440.23</v>
      </c>
      <c r="P197" s="8">
        <v>831531.03</v>
      </c>
      <c r="Q197" s="8">
        <v>1417.34</v>
      </c>
      <c r="R197" s="8">
        <v>9611.85</v>
      </c>
      <c r="S197" s="8">
        <v>4187886.82</v>
      </c>
      <c r="T197" s="8">
        <v>1297.6300000000001</v>
      </c>
      <c r="U197" s="8">
        <v>308245.86</v>
      </c>
      <c r="V197" s="8">
        <v>313.37</v>
      </c>
      <c r="W197" s="8">
        <v>791.47</v>
      </c>
      <c r="X197" s="8">
        <v>384</v>
      </c>
      <c r="Y197" s="8">
        <v>1412.22</v>
      </c>
      <c r="Z197" s="8">
        <v>3310.07</v>
      </c>
      <c r="AA197" s="8">
        <v>530.73</v>
      </c>
      <c r="AB197" s="8">
        <v>519.66</v>
      </c>
    </row>
    <row r="198" spans="4:28" x14ac:dyDescent="0.2">
      <c r="D198" s="11">
        <v>34577</v>
      </c>
      <c r="E198" s="8">
        <v>385.75</v>
      </c>
      <c r="F198" s="8">
        <v>313</v>
      </c>
      <c r="G198" s="8">
        <v>38642.410000000003</v>
      </c>
      <c r="H198" s="8">
        <v>251.06</v>
      </c>
      <c r="I198" s="8">
        <v>529.08000000000004</v>
      </c>
      <c r="J198" s="8">
        <v>513.04999999999995</v>
      </c>
      <c r="K198" s="8">
        <v>12100.5</v>
      </c>
      <c r="L198" s="8">
        <v>3301.68</v>
      </c>
      <c r="M198" s="8">
        <v>385.75</v>
      </c>
      <c r="N198" s="8">
        <v>13.22</v>
      </c>
      <c r="O198" s="8">
        <v>1446.72</v>
      </c>
      <c r="P198" s="8">
        <v>838524.06</v>
      </c>
      <c r="Q198" s="8">
        <v>1416.19</v>
      </c>
      <c r="R198" s="8">
        <v>9659.19</v>
      </c>
      <c r="S198" s="8">
        <v>4288263.91</v>
      </c>
      <c r="T198" s="8">
        <v>1302.3599999999999</v>
      </c>
      <c r="U198" s="8">
        <v>308812.13</v>
      </c>
      <c r="V198" s="8">
        <v>313</v>
      </c>
      <c r="W198" s="8">
        <v>831.36</v>
      </c>
      <c r="X198" s="8">
        <v>385.75</v>
      </c>
      <c r="Y198" s="8">
        <v>1383.78</v>
      </c>
      <c r="Z198" s="8">
        <v>3301.68</v>
      </c>
      <c r="AA198" s="8">
        <v>529.08000000000004</v>
      </c>
      <c r="AB198" s="8">
        <v>518.16</v>
      </c>
    </row>
    <row r="199" spans="4:28" x14ac:dyDescent="0.2">
      <c r="D199" s="11">
        <v>34607</v>
      </c>
      <c r="E199" s="8">
        <v>394.85</v>
      </c>
      <c r="F199" s="8">
        <v>314.77</v>
      </c>
      <c r="G199" s="8">
        <v>39077.33</v>
      </c>
      <c r="H199" s="8">
        <v>250.38</v>
      </c>
      <c r="I199" s="8">
        <v>529.62</v>
      </c>
      <c r="J199" s="8">
        <v>508.48</v>
      </c>
      <c r="K199" s="8">
        <v>12383.17</v>
      </c>
      <c r="L199" s="8">
        <v>3367.98</v>
      </c>
      <c r="M199" s="8">
        <v>394.85</v>
      </c>
      <c r="N199" s="8">
        <v>13.51</v>
      </c>
      <c r="O199" s="8">
        <v>1481.04</v>
      </c>
      <c r="P199" s="8">
        <v>859191.43</v>
      </c>
      <c r="Q199" s="8">
        <v>1450.04</v>
      </c>
      <c r="R199" s="8">
        <v>9861.1299999999992</v>
      </c>
      <c r="S199" s="8">
        <v>4292387.84</v>
      </c>
      <c r="T199" s="8">
        <v>1333.87</v>
      </c>
      <c r="U199" s="8">
        <v>315358.63</v>
      </c>
      <c r="V199" s="8">
        <v>314.77</v>
      </c>
      <c r="W199" s="8">
        <v>1055.99</v>
      </c>
      <c r="X199" s="8">
        <v>394.85</v>
      </c>
      <c r="Y199" s="8">
        <v>1408.2</v>
      </c>
      <c r="Z199" s="8">
        <v>3367.98</v>
      </c>
      <c r="AA199" s="8">
        <v>529.62</v>
      </c>
      <c r="AB199" s="8">
        <v>533.57000000000005</v>
      </c>
    </row>
    <row r="200" spans="4:28" x14ac:dyDescent="0.2">
      <c r="D200" s="11">
        <v>34638</v>
      </c>
      <c r="E200" s="8">
        <v>383.85</v>
      </c>
      <c r="F200" s="8">
        <v>298.37</v>
      </c>
      <c r="G200" s="8">
        <v>37215.4</v>
      </c>
      <c r="H200" s="8">
        <v>235.41</v>
      </c>
      <c r="I200" s="8">
        <v>519.19000000000005</v>
      </c>
      <c r="J200" s="8">
        <v>482.91</v>
      </c>
      <c r="K200" s="8">
        <v>12044.15</v>
      </c>
      <c r="L200" s="8">
        <v>3272.81</v>
      </c>
      <c r="M200" s="8">
        <v>383.85</v>
      </c>
      <c r="N200" s="8">
        <v>13.79</v>
      </c>
      <c r="O200" s="8">
        <v>1439.94</v>
      </c>
      <c r="P200" s="8">
        <v>833411.67</v>
      </c>
      <c r="Q200" s="8">
        <v>1413.83</v>
      </c>
      <c r="R200" s="8">
        <v>9566.98</v>
      </c>
      <c r="S200" s="8">
        <v>4185222.57</v>
      </c>
      <c r="T200" s="8">
        <v>1292.3800000000001</v>
      </c>
      <c r="U200" s="8">
        <v>305995.33</v>
      </c>
      <c r="V200" s="8">
        <v>298.37</v>
      </c>
      <c r="W200" s="8">
        <v>1177.3699999999999</v>
      </c>
      <c r="X200" s="8">
        <v>383.85</v>
      </c>
      <c r="Y200" s="8">
        <v>1344</v>
      </c>
      <c r="Z200" s="8">
        <v>3272.81</v>
      </c>
      <c r="AA200" s="8">
        <v>519.19000000000005</v>
      </c>
      <c r="AB200" s="8">
        <v>517.24</v>
      </c>
    </row>
    <row r="201" spans="4:28" x14ac:dyDescent="0.2">
      <c r="D201" s="11">
        <v>34668</v>
      </c>
      <c r="E201" s="8">
        <v>383.1</v>
      </c>
      <c r="F201" s="8">
        <v>311.10000000000002</v>
      </c>
      <c r="G201" s="8">
        <v>37909.050000000003</v>
      </c>
      <c r="H201" s="8">
        <v>244.77</v>
      </c>
      <c r="I201" s="8">
        <v>526.91</v>
      </c>
      <c r="J201" s="8">
        <v>508.96</v>
      </c>
      <c r="K201" s="8">
        <v>12027.8</v>
      </c>
      <c r="L201" s="8">
        <v>3259.91</v>
      </c>
      <c r="M201" s="8">
        <v>383.1</v>
      </c>
      <c r="N201" s="8">
        <v>14</v>
      </c>
      <c r="O201" s="8">
        <v>1437.18</v>
      </c>
      <c r="P201" s="8">
        <v>834629.07</v>
      </c>
      <c r="Q201" s="8">
        <v>1408.64</v>
      </c>
      <c r="R201" s="8">
        <v>9598.69</v>
      </c>
      <c r="S201" s="8">
        <v>4202716.47</v>
      </c>
      <c r="T201" s="8">
        <v>1305.49</v>
      </c>
      <c r="U201" s="8">
        <v>304420.09000000003</v>
      </c>
      <c r="V201" s="8">
        <v>311.10000000000002</v>
      </c>
      <c r="W201" s="8">
        <v>1237.93</v>
      </c>
      <c r="X201" s="8">
        <v>383.1</v>
      </c>
      <c r="Y201" s="8">
        <v>1361.1</v>
      </c>
      <c r="Z201" s="8">
        <v>3259.91</v>
      </c>
      <c r="AA201" s="8">
        <v>526.91</v>
      </c>
      <c r="AB201" s="8">
        <v>498.51</v>
      </c>
    </row>
    <row r="202" spans="4:28" x14ac:dyDescent="0.2">
      <c r="D202" s="11">
        <v>34698</v>
      </c>
      <c r="E202" s="8">
        <v>383.25</v>
      </c>
      <c r="F202" s="8">
        <v>308.79000000000002</v>
      </c>
      <c r="G202" s="8">
        <v>38236.85</v>
      </c>
      <c r="H202" s="8">
        <v>244.97</v>
      </c>
      <c r="I202" s="8">
        <v>537.58000000000004</v>
      </c>
      <c r="J202" s="8">
        <v>501.56</v>
      </c>
      <c r="K202" s="8">
        <v>12022.09</v>
      </c>
      <c r="L202" s="8">
        <v>3237.01</v>
      </c>
      <c r="M202" s="8">
        <v>383.25</v>
      </c>
      <c r="N202" s="8">
        <v>14.83</v>
      </c>
      <c r="O202" s="8">
        <v>1437.69</v>
      </c>
      <c r="P202" s="8">
        <v>842383.5</v>
      </c>
      <c r="Q202" s="8">
        <v>1407.6</v>
      </c>
      <c r="R202" s="8">
        <v>9621.49</v>
      </c>
      <c r="S202" s="8">
        <v>4243700.49</v>
      </c>
      <c r="T202" s="8">
        <v>1306.42</v>
      </c>
      <c r="U202" s="8">
        <v>302192.63</v>
      </c>
      <c r="V202" s="8">
        <v>308.79000000000002</v>
      </c>
      <c r="W202" s="8">
        <v>1374.9</v>
      </c>
      <c r="X202" s="8">
        <v>383.25</v>
      </c>
      <c r="Y202" s="8">
        <v>1358.35</v>
      </c>
      <c r="Z202" s="8">
        <v>3237.01</v>
      </c>
      <c r="AA202" s="8">
        <v>537.58000000000004</v>
      </c>
      <c r="AB202" s="8">
        <v>494.07</v>
      </c>
    </row>
    <row r="203" spans="4:28" x14ac:dyDescent="0.2">
      <c r="D203" s="11">
        <v>34730</v>
      </c>
      <c r="E203" s="8">
        <v>374.9</v>
      </c>
      <c r="F203" s="8">
        <v>297.3</v>
      </c>
      <c r="G203" s="8">
        <v>37096.339999999997</v>
      </c>
      <c r="H203" s="8">
        <v>236.16</v>
      </c>
      <c r="I203" s="8">
        <v>529.88</v>
      </c>
      <c r="J203" s="8">
        <v>478.37</v>
      </c>
      <c r="K203" s="8">
        <v>11762.48</v>
      </c>
      <c r="L203" s="8">
        <v>3163.56</v>
      </c>
      <c r="M203" s="8">
        <v>374.9</v>
      </c>
      <c r="N203" s="8">
        <v>15.22</v>
      </c>
      <c r="O203" s="8">
        <v>1406.02</v>
      </c>
      <c r="P203" s="8">
        <v>831153.08</v>
      </c>
      <c r="Q203" s="8">
        <v>1377.01</v>
      </c>
      <c r="R203" s="8">
        <v>9391.24</v>
      </c>
      <c r="S203" s="8">
        <v>4141304.54</v>
      </c>
      <c r="T203" s="8">
        <v>1274.47</v>
      </c>
      <c r="U203" s="8">
        <v>295945.86</v>
      </c>
      <c r="V203" s="8">
        <v>297.3</v>
      </c>
      <c r="W203" s="8">
        <v>1528.1</v>
      </c>
      <c r="X203" s="8">
        <v>374.9</v>
      </c>
      <c r="Y203" s="8">
        <v>1324.63</v>
      </c>
      <c r="Z203" s="8">
        <v>3163.56</v>
      </c>
      <c r="AA203" s="8">
        <v>529.88</v>
      </c>
      <c r="AB203" s="8">
        <v>495.11</v>
      </c>
    </row>
    <row r="204" spans="4:28" x14ac:dyDescent="0.2">
      <c r="D204" s="11">
        <v>34758</v>
      </c>
      <c r="E204" s="8">
        <v>376.4</v>
      </c>
      <c r="F204" s="8">
        <v>293.58</v>
      </c>
      <c r="G204" s="8">
        <v>36397.870000000003</v>
      </c>
      <c r="H204" s="8">
        <v>238.19</v>
      </c>
      <c r="I204" s="8">
        <v>523.72</v>
      </c>
      <c r="J204" s="8">
        <v>467.19</v>
      </c>
      <c r="K204" s="8">
        <v>11828.84</v>
      </c>
      <c r="L204" s="8">
        <v>3173.47</v>
      </c>
      <c r="M204" s="8">
        <v>376.4</v>
      </c>
      <c r="N204" s="8">
        <v>15.61</v>
      </c>
      <c r="O204" s="8">
        <v>1411.69</v>
      </c>
      <c r="P204" s="8">
        <v>834384.48</v>
      </c>
      <c r="Q204" s="8">
        <v>1382.48</v>
      </c>
      <c r="R204" s="8">
        <v>9387.41</v>
      </c>
      <c r="S204" s="8">
        <v>4172605.37</v>
      </c>
      <c r="T204" s="8">
        <v>1281.5999999999999</v>
      </c>
      <c r="U204" s="8">
        <v>297224.05</v>
      </c>
      <c r="V204" s="8">
        <v>293.58</v>
      </c>
      <c r="W204" s="8">
        <v>1676.22</v>
      </c>
      <c r="X204" s="8">
        <v>376.4</v>
      </c>
      <c r="Y204" s="8">
        <v>1355.91</v>
      </c>
      <c r="Z204" s="8">
        <v>3173.47</v>
      </c>
      <c r="AA204" s="8">
        <v>523.72</v>
      </c>
      <c r="AB204" s="8">
        <v>510.44</v>
      </c>
    </row>
    <row r="205" spans="4:28" x14ac:dyDescent="0.2">
      <c r="D205" s="11">
        <v>34789</v>
      </c>
      <c r="E205" s="8">
        <v>392</v>
      </c>
      <c r="F205" s="8">
        <v>291.35000000000002</v>
      </c>
      <c r="G205" s="8">
        <v>33868.79</v>
      </c>
      <c r="H205" s="8">
        <v>240.67</v>
      </c>
      <c r="I205" s="8">
        <v>549.9</v>
      </c>
      <c r="J205" s="8">
        <v>441.39</v>
      </c>
      <c r="K205" s="8">
        <v>12314.67</v>
      </c>
      <c r="L205" s="8">
        <v>3303.15</v>
      </c>
      <c r="M205" s="8">
        <v>392</v>
      </c>
      <c r="N205" s="8">
        <v>16.54</v>
      </c>
      <c r="O205" s="8">
        <v>1470.24</v>
      </c>
      <c r="P205" s="8">
        <v>877296</v>
      </c>
      <c r="Q205" s="8">
        <v>1439.78</v>
      </c>
      <c r="R205" s="8">
        <v>9662.7900000000009</v>
      </c>
      <c r="S205" s="8">
        <v>4395106.18</v>
      </c>
      <c r="T205" s="8">
        <v>1337.7</v>
      </c>
      <c r="U205" s="8">
        <v>302663.14</v>
      </c>
      <c r="V205" s="8">
        <v>291.35000000000002</v>
      </c>
      <c r="W205" s="8">
        <v>1866.35</v>
      </c>
      <c r="X205" s="8">
        <v>392</v>
      </c>
      <c r="Y205" s="8">
        <v>1401.99</v>
      </c>
      <c r="Z205" s="8">
        <v>3303.15</v>
      </c>
      <c r="AA205" s="8">
        <v>549.9</v>
      </c>
      <c r="AB205" s="8">
        <v>534.41999999999996</v>
      </c>
    </row>
    <row r="206" spans="4:28" x14ac:dyDescent="0.2">
      <c r="D206" s="11">
        <v>34817</v>
      </c>
      <c r="E206" s="8">
        <v>389.75</v>
      </c>
      <c r="F206" s="8">
        <v>291.51</v>
      </c>
      <c r="G206" s="8">
        <v>32746.79</v>
      </c>
      <c r="H206" s="8">
        <v>242.19</v>
      </c>
      <c r="I206" s="8">
        <v>530.37</v>
      </c>
      <c r="J206" s="8">
        <v>445.09</v>
      </c>
      <c r="K206" s="8">
        <v>12250.82</v>
      </c>
      <c r="L206" s="8">
        <v>3276.78</v>
      </c>
      <c r="M206" s="8">
        <v>389.75</v>
      </c>
      <c r="N206" s="8">
        <v>16.579999999999998</v>
      </c>
      <c r="O206" s="8">
        <v>1461.8</v>
      </c>
      <c r="P206" s="8">
        <v>870311.75</v>
      </c>
      <c r="Q206" s="8">
        <v>1431.55</v>
      </c>
      <c r="R206" s="8">
        <v>9585.9</v>
      </c>
      <c r="S206" s="8">
        <v>4369884.8</v>
      </c>
      <c r="T206" s="8">
        <v>1331.31</v>
      </c>
      <c r="U206" s="8">
        <v>297125.86</v>
      </c>
      <c r="V206" s="8">
        <v>291.51</v>
      </c>
      <c r="W206" s="8">
        <v>1970.6</v>
      </c>
      <c r="X206" s="8">
        <v>389.75</v>
      </c>
      <c r="Y206" s="8">
        <v>1409.84</v>
      </c>
      <c r="Z206" s="8">
        <v>3276.78</v>
      </c>
      <c r="AA206" s="8">
        <v>530.37</v>
      </c>
      <c r="AB206" s="8">
        <v>535.52</v>
      </c>
    </row>
    <row r="207" spans="4:28" x14ac:dyDescent="0.2">
      <c r="D207" s="11">
        <v>34850</v>
      </c>
      <c r="E207" s="8">
        <v>384.3</v>
      </c>
      <c r="F207" s="8">
        <v>289.94</v>
      </c>
      <c r="G207" s="8">
        <v>32529.05</v>
      </c>
      <c r="H207" s="8">
        <v>241.92</v>
      </c>
      <c r="I207" s="8">
        <v>526.14</v>
      </c>
      <c r="J207" s="8">
        <v>448.67</v>
      </c>
      <c r="K207" s="8">
        <v>12076.62</v>
      </c>
      <c r="L207" s="8">
        <v>3191.8</v>
      </c>
      <c r="M207" s="8">
        <v>384.3</v>
      </c>
      <c r="N207" s="8">
        <v>16.55</v>
      </c>
      <c r="O207" s="8">
        <v>1441.39</v>
      </c>
      <c r="P207" s="8">
        <v>855643.52</v>
      </c>
      <c r="Q207" s="8">
        <v>1411.53</v>
      </c>
      <c r="R207" s="8">
        <v>9484.51</v>
      </c>
      <c r="S207" s="8">
        <v>4358805.28</v>
      </c>
      <c r="T207" s="8">
        <v>1314.61</v>
      </c>
      <c r="U207" s="8">
        <v>291241.55</v>
      </c>
      <c r="V207" s="8">
        <v>289.94</v>
      </c>
      <c r="W207" s="8">
        <v>1914.2</v>
      </c>
      <c r="X207" s="8">
        <v>384.3</v>
      </c>
      <c r="Y207" s="8">
        <v>1414.15</v>
      </c>
      <c r="Z207" s="8">
        <v>3191.8</v>
      </c>
      <c r="AA207" s="8">
        <v>526.14</v>
      </c>
      <c r="AB207" s="8">
        <v>533.9</v>
      </c>
    </row>
    <row r="208" spans="4:28" x14ac:dyDescent="0.2">
      <c r="D208" s="11">
        <v>34880</v>
      </c>
      <c r="E208" s="8">
        <v>387.05</v>
      </c>
      <c r="F208" s="8">
        <v>287.07</v>
      </c>
      <c r="G208" s="8">
        <v>32860.519999999997</v>
      </c>
      <c r="H208" s="8">
        <v>243.29</v>
      </c>
      <c r="I208" s="8">
        <v>531.77</v>
      </c>
      <c r="J208" s="8">
        <v>445.92</v>
      </c>
      <c r="K208" s="8">
        <v>12153.36</v>
      </c>
      <c r="L208" s="8">
        <v>3212.94</v>
      </c>
      <c r="M208" s="8">
        <v>387.05</v>
      </c>
      <c r="N208" s="8">
        <v>17.12</v>
      </c>
      <c r="O208" s="8">
        <v>1451.67</v>
      </c>
      <c r="P208" s="8">
        <v>861959.92</v>
      </c>
      <c r="Q208" s="8">
        <v>1421.56</v>
      </c>
      <c r="R208" s="8">
        <v>9554.32</v>
      </c>
      <c r="S208" s="8">
        <v>4270713.82</v>
      </c>
      <c r="T208" s="8">
        <v>1319.18</v>
      </c>
      <c r="U208" s="8">
        <v>293480.51</v>
      </c>
      <c r="V208" s="8">
        <v>287.07</v>
      </c>
      <c r="W208" s="8">
        <v>1766.52</v>
      </c>
      <c r="X208" s="8">
        <v>387.05</v>
      </c>
      <c r="Y208" s="8">
        <v>1407.43</v>
      </c>
      <c r="Z208" s="8">
        <v>3212.94</v>
      </c>
      <c r="AA208" s="8">
        <v>531.77</v>
      </c>
      <c r="AB208" s="8">
        <v>545.99</v>
      </c>
    </row>
    <row r="209" spans="4:28" x14ac:dyDescent="0.2">
      <c r="D209" s="11">
        <v>34911</v>
      </c>
      <c r="E209" s="8">
        <v>383.35</v>
      </c>
      <c r="F209" s="8">
        <v>280.74</v>
      </c>
      <c r="G209" s="8">
        <v>33750.11</v>
      </c>
      <c r="H209" s="8">
        <v>239.58</v>
      </c>
      <c r="I209" s="8">
        <v>526.11</v>
      </c>
      <c r="J209" s="8">
        <v>439.51</v>
      </c>
      <c r="K209" s="8">
        <v>12042.93</v>
      </c>
      <c r="L209" s="8">
        <v>3181.92</v>
      </c>
      <c r="M209" s="8">
        <v>383.35</v>
      </c>
      <c r="N209" s="8">
        <v>17.309999999999999</v>
      </c>
      <c r="O209" s="8">
        <v>1437.79</v>
      </c>
      <c r="P209" s="8">
        <v>856403.57</v>
      </c>
      <c r="Q209" s="8">
        <v>1408.04</v>
      </c>
      <c r="R209" s="8">
        <v>9489.82</v>
      </c>
      <c r="S209" s="8">
        <v>4234649.87</v>
      </c>
      <c r="T209" s="8">
        <v>1304.3900000000001</v>
      </c>
      <c r="U209" s="8">
        <v>290214.84000000003</v>
      </c>
      <c r="V209" s="8">
        <v>280.74</v>
      </c>
      <c r="W209" s="8">
        <v>1721.02</v>
      </c>
      <c r="X209" s="8">
        <v>383.35</v>
      </c>
      <c r="Y209" s="8">
        <v>1387.65</v>
      </c>
      <c r="Z209" s="8">
        <v>3181.92</v>
      </c>
      <c r="AA209" s="8">
        <v>526.11</v>
      </c>
      <c r="AB209" s="8">
        <v>518.53</v>
      </c>
    </row>
    <row r="210" spans="4:28" x14ac:dyDescent="0.2">
      <c r="D210" s="11">
        <v>34942</v>
      </c>
      <c r="E210" s="8">
        <v>382.35</v>
      </c>
      <c r="F210" s="8">
        <v>294.95</v>
      </c>
      <c r="G210" s="8">
        <v>37451.17</v>
      </c>
      <c r="H210" s="8">
        <v>246.83</v>
      </c>
      <c r="I210" s="8">
        <v>513.61</v>
      </c>
      <c r="J210" s="8">
        <v>461.11</v>
      </c>
      <c r="K210" s="8">
        <v>12179.75</v>
      </c>
      <c r="L210" s="8">
        <v>3181.07</v>
      </c>
      <c r="M210" s="8">
        <v>382.35</v>
      </c>
      <c r="N210" s="8">
        <v>18.38</v>
      </c>
      <c r="O210" s="8">
        <v>1434.12</v>
      </c>
      <c r="P210" s="8">
        <v>866595.94</v>
      </c>
      <c r="Q210" s="8">
        <v>1404.22</v>
      </c>
      <c r="R210" s="8">
        <v>9581.69</v>
      </c>
      <c r="S210" s="8">
        <v>4204096.17</v>
      </c>
      <c r="T210" s="8">
        <v>1299.6099999999999</v>
      </c>
      <c r="U210" s="8">
        <v>295632.89</v>
      </c>
      <c r="V210" s="8">
        <v>294.95</v>
      </c>
      <c r="W210" s="8">
        <v>1707.71</v>
      </c>
      <c r="X210" s="8">
        <v>382.35</v>
      </c>
      <c r="Y210" s="8">
        <v>1398.56</v>
      </c>
      <c r="Z210" s="8">
        <v>3181.07</v>
      </c>
      <c r="AA210" s="8">
        <v>513.61</v>
      </c>
      <c r="AB210" s="8">
        <v>507.84</v>
      </c>
    </row>
    <row r="211" spans="4:28" x14ac:dyDescent="0.2">
      <c r="D211" s="11">
        <v>34971</v>
      </c>
      <c r="E211" s="8">
        <v>384</v>
      </c>
      <c r="F211" s="8">
        <v>288.98</v>
      </c>
      <c r="G211" s="8">
        <v>37881.589999999997</v>
      </c>
      <c r="H211" s="8">
        <v>242.62</v>
      </c>
      <c r="I211" s="8">
        <v>517.25</v>
      </c>
      <c r="J211" s="8">
        <v>441.22</v>
      </c>
      <c r="K211" s="8">
        <v>13027.2</v>
      </c>
      <c r="L211" s="8">
        <v>3194.3</v>
      </c>
      <c r="M211" s="8">
        <v>384</v>
      </c>
      <c r="N211" s="8">
        <v>18.899999999999999</v>
      </c>
      <c r="O211" s="8">
        <v>1440.23</v>
      </c>
      <c r="P211" s="8">
        <v>870144</v>
      </c>
      <c r="Q211" s="8">
        <v>1410.35</v>
      </c>
      <c r="R211" s="8">
        <v>9630.7099999999991</v>
      </c>
      <c r="S211" s="8">
        <v>4232637.2300000004</v>
      </c>
      <c r="T211" s="8">
        <v>1306.18</v>
      </c>
      <c r="U211" s="8">
        <v>294988.78000000003</v>
      </c>
      <c r="V211" s="8">
        <v>288.98</v>
      </c>
      <c r="W211" s="8">
        <v>1671.49</v>
      </c>
      <c r="X211" s="8">
        <v>384</v>
      </c>
      <c r="Y211" s="8">
        <v>1402.1</v>
      </c>
      <c r="Z211" s="8">
        <v>3194.3</v>
      </c>
      <c r="AA211" s="8">
        <v>517.25</v>
      </c>
      <c r="AB211" s="8">
        <v>508.74</v>
      </c>
    </row>
    <row r="212" spans="4:28" x14ac:dyDescent="0.2">
      <c r="D212" s="11">
        <v>35003</v>
      </c>
      <c r="E212" s="8">
        <v>382.65</v>
      </c>
      <c r="F212" s="8">
        <v>285.63</v>
      </c>
      <c r="G212" s="8">
        <v>39124.04</v>
      </c>
      <c r="H212" s="8">
        <v>242.51</v>
      </c>
      <c r="I212" s="8">
        <v>514.66</v>
      </c>
      <c r="J212" s="8">
        <v>434.88</v>
      </c>
      <c r="K212" s="8">
        <v>13086.63</v>
      </c>
      <c r="L212" s="8">
        <v>3181.7</v>
      </c>
      <c r="M212" s="8">
        <v>382.65</v>
      </c>
      <c r="N212" s="8">
        <v>19.64</v>
      </c>
      <c r="O212" s="8">
        <v>1435.13</v>
      </c>
      <c r="P212" s="8">
        <v>868997.93</v>
      </c>
      <c r="Q212" s="8">
        <v>1405.51</v>
      </c>
      <c r="R212" s="8">
        <v>9627.4699999999993</v>
      </c>
      <c r="S212" s="8">
        <v>4218096.8099999996</v>
      </c>
      <c r="T212" s="8">
        <v>1300.6300000000001</v>
      </c>
      <c r="U212" s="8">
        <v>292784.44</v>
      </c>
      <c r="V212" s="8">
        <v>285.63</v>
      </c>
      <c r="W212" s="8">
        <v>1722.25</v>
      </c>
      <c r="X212" s="8">
        <v>382.65</v>
      </c>
      <c r="Y212" s="8">
        <v>1395.45</v>
      </c>
      <c r="Z212" s="8">
        <v>3181.7</v>
      </c>
      <c r="AA212" s="8">
        <v>514.66</v>
      </c>
      <c r="AB212" s="8">
        <v>503.02</v>
      </c>
    </row>
    <row r="213" spans="4:28" x14ac:dyDescent="0.2">
      <c r="D213" s="11">
        <v>35033</v>
      </c>
      <c r="E213" s="8">
        <v>387.8</v>
      </c>
      <c r="F213" s="8">
        <v>294.55</v>
      </c>
      <c r="G213" s="8">
        <v>39373.31</v>
      </c>
      <c r="H213" s="8">
        <v>253.55</v>
      </c>
      <c r="I213" s="8">
        <v>526.59</v>
      </c>
      <c r="J213" s="8">
        <v>455.16</v>
      </c>
      <c r="K213" s="8">
        <v>13532.27</v>
      </c>
      <c r="L213" s="8">
        <v>3223.24</v>
      </c>
      <c r="M213" s="8">
        <v>387.8</v>
      </c>
      <c r="N213" s="8">
        <v>21.31</v>
      </c>
      <c r="O213" s="8">
        <v>1454.44</v>
      </c>
      <c r="P213" s="8">
        <v>885540.85</v>
      </c>
      <c r="Q213" s="8">
        <v>1424.39</v>
      </c>
      <c r="R213" s="8">
        <v>9757.0400000000009</v>
      </c>
      <c r="S213" s="8">
        <v>4357054.3499999996</v>
      </c>
      <c r="T213" s="8">
        <v>1319.72</v>
      </c>
      <c r="U213" s="8">
        <v>298857.78999999998</v>
      </c>
      <c r="V213" s="8">
        <v>294.55</v>
      </c>
      <c r="W213" s="8">
        <v>1814.25</v>
      </c>
      <c r="X213" s="8">
        <v>387.8</v>
      </c>
      <c r="Y213" s="8">
        <v>1422.06</v>
      </c>
      <c r="Z213" s="8">
        <v>3223.24</v>
      </c>
      <c r="AA213" s="8">
        <v>526.59</v>
      </c>
      <c r="AB213" s="8">
        <v>521.59</v>
      </c>
    </row>
    <row r="214" spans="4:28" x14ac:dyDescent="0.2">
      <c r="D214" s="11">
        <v>35062</v>
      </c>
      <c r="E214" s="8">
        <v>387</v>
      </c>
      <c r="F214" s="8">
        <v>290.67</v>
      </c>
      <c r="G214" s="8">
        <v>39920.980000000003</v>
      </c>
      <c r="H214" s="8">
        <v>249.27</v>
      </c>
      <c r="I214" s="8">
        <v>527.83000000000004</v>
      </c>
      <c r="J214" s="8">
        <v>445.32</v>
      </c>
      <c r="K214" s="8">
        <v>13608.85</v>
      </c>
      <c r="L214" s="8">
        <v>3218.83</v>
      </c>
      <c r="M214" s="8">
        <v>387</v>
      </c>
      <c r="N214" s="8">
        <v>23.57</v>
      </c>
      <c r="O214" s="8">
        <v>1451.44</v>
      </c>
      <c r="P214" s="8">
        <v>884875.5</v>
      </c>
      <c r="Q214" s="8">
        <v>1421.41</v>
      </c>
      <c r="R214" s="8">
        <v>9748.5300000000007</v>
      </c>
      <c r="S214" s="8">
        <v>4261810.79</v>
      </c>
      <c r="T214" s="8">
        <v>1317.15</v>
      </c>
      <c r="U214" s="8">
        <v>300215.25</v>
      </c>
      <c r="V214" s="8">
        <v>290.67</v>
      </c>
      <c r="W214" s="8">
        <v>1788.83</v>
      </c>
      <c r="X214" s="8">
        <v>387</v>
      </c>
      <c r="Y214" s="8">
        <v>1410.81</v>
      </c>
      <c r="Z214" s="8">
        <v>3218.83</v>
      </c>
      <c r="AA214" s="8">
        <v>527.83000000000004</v>
      </c>
      <c r="AB214" s="8">
        <v>520.23</v>
      </c>
    </row>
    <row r="215" spans="4:28" x14ac:dyDescent="0.2">
      <c r="D215" s="11">
        <v>35095</v>
      </c>
      <c r="E215" s="8">
        <v>405.55</v>
      </c>
      <c r="F215" s="8">
        <v>314.77999999999997</v>
      </c>
      <c r="G215" s="8">
        <v>43359.35</v>
      </c>
      <c r="H215" s="8">
        <v>268.39999999999998</v>
      </c>
      <c r="I215" s="8">
        <v>558.04</v>
      </c>
      <c r="J215" s="8">
        <v>490.76</v>
      </c>
      <c r="K215" s="8">
        <v>14776.21</v>
      </c>
      <c r="L215" s="8">
        <v>3371.66</v>
      </c>
      <c r="M215" s="8">
        <v>405.55</v>
      </c>
      <c r="N215" s="8">
        <v>25.5</v>
      </c>
      <c r="O215" s="8">
        <v>1521.01</v>
      </c>
      <c r="P215" s="8">
        <v>929317.38</v>
      </c>
      <c r="Q215" s="8">
        <v>1489.54</v>
      </c>
      <c r="R215" s="8">
        <v>10276.629999999999</v>
      </c>
      <c r="S215" s="8">
        <v>4416734.0199999996</v>
      </c>
      <c r="T215" s="8">
        <v>1378.06</v>
      </c>
      <c r="U215" s="8">
        <v>318457.98</v>
      </c>
      <c r="V215" s="8">
        <v>314.77999999999997</v>
      </c>
      <c r="W215" s="8">
        <v>1899.24</v>
      </c>
      <c r="X215" s="8">
        <v>405.55</v>
      </c>
      <c r="Y215" s="8">
        <v>1480.18</v>
      </c>
      <c r="Z215" s="8">
        <v>3371.66</v>
      </c>
      <c r="AA215" s="8">
        <v>558.04</v>
      </c>
      <c r="AB215" s="8">
        <v>544.51</v>
      </c>
    </row>
    <row r="216" spans="4:28" x14ac:dyDescent="0.2">
      <c r="D216" s="11">
        <v>35124</v>
      </c>
      <c r="E216" s="8">
        <v>400.65</v>
      </c>
      <c r="F216" s="8">
        <v>306.5</v>
      </c>
      <c r="G216" s="8">
        <v>42136.35</v>
      </c>
      <c r="H216" s="8">
        <v>261.70999999999998</v>
      </c>
      <c r="I216" s="8">
        <v>549.61</v>
      </c>
      <c r="J216" s="8">
        <v>480.18</v>
      </c>
      <c r="K216" s="8">
        <v>13892.53</v>
      </c>
      <c r="L216" s="8">
        <v>3333.85</v>
      </c>
      <c r="M216" s="8">
        <v>400.65</v>
      </c>
      <c r="N216" s="8">
        <v>26.48</v>
      </c>
      <c r="O216" s="8">
        <v>1502.64</v>
      </c>
      <c r="P216" s="8">
        <v>928105.5</v>
      </c>
      <c r="Q216" s="8">
        <v>1471.47</v>
      </c>
      <c r="R216" s="8">
        <v>10100.370000000001</v>
      </c>
      <c r="S216" s="8">
        <v>4439553.79</v>
      </c>
      <c r="T216" s="8">
        <v>1362.85</v>
      </c>
      <c r="U216" s="8">
        <v>313528.40999999997</v>
      </c>
      <c r="V216" s="8">
        <v>306.5</v>
      </c>
      <c r="W216" s="8">
        <v>1932.22</v>
      </c>
      <c r="X216" s="8">
        <v>400.65</v>
      </c>
      <c r="Y216" s="8">
        <v>1550.52</v>
      </c>
      <c r="Z216" s="8">
        <v>3333.85</v>
      </c>
      <c r="AA216" s="8">
        <v>549.61</v>
      </c>
      <c r="AB216" s="8">
        <v>523.92999999999995</v>
      </c>
    </row>
    <row r="217" spans="4:28" x14ac:dyDescent="0.2">
      <c r="D217" s="11">
        <v>35153</v>
      </c>
      <c r="E217" s="8">
        <v>396.35</v>
      </c>
      <c r="F217" s="8">
        <v>304.48</v>
      </c>
      <c r="G217" s="8">
        <v>42330.2</v>
      </c>
      <c r="H217" s="8">
        <v>259.64999999999998</v>
      </c>
      <c r="I217" s="8">
        <v>540.01</v>
      </c>
      <c r="J217" s="8">
        <v>471.83</v>
      </c>
      <c r="K217" s="8">
        <v>13515.52</v>
      </c>
      <c r="L217" s="8">
        <v>3303.11</v>
      </c>
      <c r="M217" s="8">
        <v>396.35</v>
      </c>
      <c r="N217" s="8">
        <v>28.1</v>
      </c>
      <c r="O217" s="8">
        <v>1486.51</v>
      </c>
      <c r="P217" s="8">
        <v>926467.78</v>
      </c>
      <c r="Q217" s="8">
        <v>1455.67</v>
      </c>
      <c r="R217" s="8">
        <v>9999.91</v>
      </c>
      <c r="S217" s="8">
        <v>4365015.66</v>
      </c>
      <c r="T217" s="8">
        <v>1347.79</v>
      </c>
      <c r="U217" s="8">
        <v>310044.67</v>
      </c>
      <c r="V217" s="8">
        <v>304.48</v>
      </c>
      <c r="W217" s="8">
        <v>1928.04</v>
      </c>
      <c r="X217" s="8">
        <v>396.35</v>
      </c>
      <c r="Y217" s="8">
        <v>1576.78</v>
      </c>
      <c r="Z217" s="8">
        <v>3303.11</v>
      </c>
      <c r="AA217" s="8">
        <v>540.01</v>
      </c>
      <c r="AB217" s="8">
        <v>506.65</v>
      </c>
    </row>
    <row r="218" spans="4:28" x14ac:dyDescent="0.2">
      <c r="D218" s="11">
        <v>35185</v>
      </c>
      <c r="E218" s="8">
        <v>391.3</v>
      </c>
      <c r="F218" s="8">
        <v>308.64999999999998</v>
      </c>
      <c r="G218" s="8">
        <v>40990.61</v>
      </c>
      <c r="H218" s="8">
        <v>260.77</v>
      </c>
      <c r="I218" s="8">
        <v>532.75</v>
      </c>
      <c r="J218" s="8">
        <v>487.05</v>
      </c>
      <c r="K218" s="8">
        <v>13597.67</v>
      </c>
      <c r="L218" s="8">
        <v>3259.57</v>
      </c>
      <c r="M218" s="8">
        <v>391.3</v>
      </c>
      <c r="N218" s="8">
        <v>29.43</v>
      </c>
      <c r="O218" s="8">
        <v>1467.44</v>
      </c>
      <c r="P218" s="8">
        <v>911532.9</v>
      </c>
      <c r="Q218" s="8">
        <v>1437.2</v>
      </c>
      <c r="R218" s="8">
        <v>9880.32</v>
      </c>
      <c r="S218" s="8">
        <v>4336371.4000000004</v>
      </c>
      <c r="T218" s="8">
        <v>1331.05</v>
      </c>
      <c r="U218" s="8">
        <v>304529.07</v>
      </c>
      <c r="V218" s="8">
        <v>308.64999999999998</v>
      </c>
      <c r="W218" s="8">
        <v>1942.35</v>
      </c>
      <c r="X218" s="8">
        <v>391.3</v>
      </c>
      <c r="Y218" s="8">
        <v>1691.39</v>
      </c>
      <c r="Z218" s="8">
        <v>3259.57</v>
      </c>
      <c r="AA218" s="8">
        <v>532.75</v>
      </c>
      <c r="AB218" s="8">
        <v>497.65</v>
      </c>
    </row>
    <row r="219" spans="4:28" x14ac:dyDescent="0.2">
      <c r="D219" s="11">
        <v>35216</v>
      </c>
      <c r="E219" s="8">
        <v>390.55</v>
      </c>
      <c r="F219" s="8">
        <v>307.01</v>
      </c>
      <c r="G219" s="8">
        <v>42218.43</v>
      </c>
      <c r="H219" s="8">
        <v>252.07</v>
      </c>
      <c r="I219" s="8">
        <v>535.48</v>
      </c>
      <c r="J219" s="8">
        <v>489.08</v>
      </c>
      <c r="K219" s="8">
        <v>13680.96</v>
      </c>
      <c r="L219" s="8">
        <v>3251.52</v>
      </c>
      <c r="M219" s="8">
        <v>390.55</v>
      </c>
      <c r="N219" s="8">
        <v>30.71</v>
      </c>
      <c r="O219" s="8">
        <v>1464.7</v>
      </c>
      <c r="P219" s="8">
        <v>910957.42</v>
      </c>
      <c r="Q219" s="8">
        <v>1434.57</v>
      </c>
      <c r="R219" s="8">
        <v>9888.32</v>
      </c>
      <c r="S219" s="8">
        <v>4300538.79</v>
      </c>
      <c r="T219" s="8">
        <v>1327.99</v>
      </c>
      <c r="U219" s="8">
        <v>307733.7</v>
      </c>
      <c r="V219" s="8">
        <v>307.01</v>
      </c>
      <c r="W219" s="8">
        <v>1967.01</v>
      </c>
      <c r="X219" s="8">
        <v>390.55</v>
      </c>
      <c r="Y219" s="8">
        <v>1702.8</v>
      </c>
      <c r="Z219" s="8">
        <v>3251.52</v>
      </c>
      <c r="AA219" s="8">
        <v>535.48</v>
      </c>
      <c r="AB219" s="8">
        <v>489.1</v>
      </c>
    </row>
    <row r="220" spans="4:28" x14ac:dyDescent="0.2">
      <c r="D220" s="11">
        <v>35244</v>
      </c>
      <c r="E220" s="8">
        <v>382</v>
      </c>
      <c r="F220" s="8">
        <v>298.58999999999997</v>
      </c>
      <c r="G220" s="8">
        <v>41899.67</v>
      </c>
      <c r="H220" s="8">
        <v>245.86</v>
      </c>
      <c r="I220" s="8">
        <v>521.70000000000005</v>
      </c>
      <c r="J220" s="8">
        <v>478.15</v>
      </c>
      <c r="K220" s="8">
        <v>13457.86</v>
      </c>
      <c r="L220" s="8">
        <v>3179.04</v>
      </c>
      <c r="M220" s="8">
        <v>382</v>
      </c>
      <c r="N220" s="8">
        <v>31.39</v>
      </c>
      <c r="O220" s="8">
        <v>1432.66</v>
      </c>
      <c r="P220" s="8">
        <v>889105</v>
      </c>
      <c r="Q220" s="8">
        <v>1403.09</v>
      </c>
      <c r="R220" s="8">
        <v>9702.7900000000009</v>
      </c>
      <c r="S220" s="8">
        <v>4207350.33</v>
      </c>
      <c r="T220" s="8">
        <v>1297.08</v>
      </c>
      <c r="U220" s="8">
        <v>309878.38</v>
      </c>
      <c r="V220" s="8">
        <v>298.58999999999997</v>
      </c>
      <c r="W220" s="8">
        <v>1954.06</v>
      </c>
      <c r="X220" s="8">
        <v>382</v>
      </c>
      <c r="Y220" s="8">
        <v>1654.25</v>
      </c>
      <c r="Z220" s="8">
        <v>3179.04</v>
      </c>
      <c r="AA220" s="8">
        <v>521.70000000000005</v>
      </c>
      <c r="AB220" s="8">
        <v>485.33</v>
      </c>
    </row>
    <row r="221" spans="4:28" x14ac:dyDescent="0.2">
      <c r="D221" s="11">
        <v>35277</v>
      </c>
      <c r="E221" s="8">
        <v>385.3</v>
      </c>
      <c r="F221" s="8">
        <v>293.51</v>
      </c>
      <c r="G221" s="8">
        <v>41121.120000000003</v>
      </c>
      <c r="H221" s="8">
        <v>247.45</v>
      </c>
      <c r="I221" s="8">
        <v>529.55999999999995</v>
      </c>
      <c r="J221" s="8">
        <v>461.2</v>
      </c>
      <c r="K221" s="8">
        <v>13697.4</v>
      </c>
      <c r="L221" s="8">
        <v>3202.11</v>
      </c>
      <c r="M221" s="8">
        <v>385.3</v>
      </c>
      <c r="N221" s="8">
        <v>32.11</v>
      </c>
      <c r="O221" s="8">
        <v>1445.07</v>
      </c>
      <c r="P221" s="8">
        <v>906032.49</v>
      </c>
      <c r="Q221" s="8">
        <v>1415.01</v>
      </c>
      <c r="R221" s="8">
        <v>9730.74</v>
      </c>
      <c r="S221" s="8">
        <v>4240825.43</v>
      </c>
      <c r="T221" s="8">
        <v>1310.52</v>
      </c>
      <c r="U221" s="8">
        <v>313210.08</v>
      </c>
      <c r="V221" s="8">
        <v>293.51</v>
      </c>
      <c r="W221" s="8">
        <v>2007.22</v>
      </c>
      <c r="X221" s="8">
        <v>385.3</v>
      </c>
      <c r="Y221" s="8">
        <v>1736.74</v>
      </c>
      <c r="Z221" s="8">
        <v>3202.11</v>
      </c>
      <c r="AA221" s="8">
        <v>529.55999999999995</v>
      </c>
      <c r="AB221" s="8">
        <v>498.51</v>
      </c>
    </row>
    <row r="222" spans="4:28" x14ac:dyDescent="0.2">
      <c r="D222" s="11">
        <v>35307</v>
      </c>
      <c r="E222" s="8">
        <v>386.45</v>
      </c>
      <c r="F222" s="8">
        <v>294.89999999999998</v>
      </c>
      <c r="G222" s="8">
        <v>41968.46</v>
      </c>
      <c r="H222" s="8">
        <v>247.25</v>
      </c>
      <c r="I222" s="8">
        <v>528.78</v>
      </c>
      <c r="J222" s="8">
        <v>462.81</v>
      </c>
      <c r="K222" s="8">
        <v>13784.67</v>
      </c>
      <c r="L222" s="8">
        <v>3209.97</v>
      </c>
      <c r="M222" s="8">
        <v>386.45</v>
      </c>
      <c r="N222" s="8">
        <v>33.53</v>
      </c>
      <c r="O222" s="8">
        <v>1449.38</v>
      </c>
      <c r="P222" s="8">
        <v>905065.79</v>
      </c>
      <c r="Q222" s="8">
        <v>1419.39</v>
      </c>
      <c r="R222" s="8">
        <v>9779.11</v>
      </c>
      <c r="S222" s="8">
        <v>4275566.2699999996</v>
      </c>
      <c r="T222" s="8">
        <v>1313.47</v>
      </c>
      <c r="U222" s="8">
        <v>316599.12</v>
      </c>
      <c r="V222" s="8">
        <v>294.89999999999998</v>
      </c>
      <c r="W222" s="8">
        <v>2081.4299999999998</v>
      </c>
      <c r="X222" s="8">
        <v>386.45</v>
      </c>
      <c r="Y222" s="8">
        <v>1734.19</v>
      </c>
      <c r="Z222" s="8">
        <v>3209.97</v>
      </c>
      <c r="AA222" s="8">
        <v>528.78</v>
      </c>
      <c r="AB222" s="8">
        <v>488.37</v>
      </c>
    </row>
    <row r="223" spans="4:28" x14ac:dyDescent="0.2">
      <c r="D223" s="11">
        <v>35338</v>
      </c>
      <c r="E223" s="8">
        <v>379</v>
      </c>
      <c r="F223" s="8">
        <v>296.14</v>
      </c>
      <c r="G223" s="8">
        <v>42211.13</v>
      </c>
      <c r="H223" s="8">
        <v>242.42</v>
      </c>
      <c r="I223" s="8">
        <v>516.30999999999995</v>
      </c>
      <c r="J223" s="8">
        <v>475.11</v>
      </c>
      <c r="K223" s="8">
        <v>13511.34</v>
      </c>
      <c r="L223" s="8">
        <v>3146.34</v>
      </c>
      <c r="M223" s="8">
        <v>379</v>
      </c>
      <c r="N223" s="8">
        <v>34.81</v>
      </c>
      <c r="O223" s="8">
        <v>1421.44</v>
      </c>
      <c r="P223" s="8">
        <v>879848.5</v>
      </c>
      <c r="Q223" s="8">
        <v>1392.07</v>
      </c>
      <c r="R223" s="8">
        <v>9633.23</v>
      </c>
      <c r="S223" s="8">
        <v>4180559.69</v>
      </c>
      <c r="T223" s="8">
        <v>1288.4100000000001</v>
      </c>
      <c r="U223" s="8">
        <v>313054</v>
      </c>
      <c r="V223" s="8">
        <v>296.14</v>
      </c>
      <c r="W223" s="8">
        <v>2049.06</v>
      </c>
      <c r="X223" s="8">
        <v>379</v>
      </c>
      <c r="Y223" s="8">
        <v>1719.33</v>
      </c>
      <c r="Z223" s="8">
        <v>3146.34</v>
      </c>
      <c r="AA223" s="8">
        <v>516.30999999999995</v>
      </c>
      <c r="AB223" s="8">
        <v>478.96</v>
      </c>
    </row>
    <row r="224" spans="4:28" x14ac:dyDescent="0.2">
      <c r="D224" s="11">
        <v>35369</v>
      </c>
      <c r="E224" s="8">
        <v>379.5</v>
      </c>
      <c r="F224" s="8">
        <v>294.25</v>
      </c>
      <c r="G224" s="8">
        <v>43164.33</v>
      </c>
      <c r="H224" s="8">
        <v>233.05</v>
      </c>
      <c r="I224" s="8">
        <v>508.95</v>
      </c>
      <c r="J224" s="8">
        <v>477.68</v>
      </c>
      <c r="K224" s="8">
        <v>13510.19</v>
      </c>
      <c r="L224" s="8">
        <v>3149.85</v>
      </c>
      <c r="M224" s="8">
        <v>379.5</v>
      </c>
      <c r="N224" s="8">
        <v>36.54</v>
      </c>
      <c r="O224" s="8">
        <v>1423.31</v>
      </c>
      <c r="P224" s="8">
        <v>883665.75</v>
      </c>
      <c r="Q224" s="8">
        <v>1393.71</v>
      </c>
      <c r="R224" s="8">
        <v>9679.14</v>
      </c>
      <c r="S224" s="8">
        <v>4136002.02</v>
      </c>
      <c r="T224" s="8">
        <v>1290.3399999999999</v>
      </c>
      <c r="U224" s="8">
        <v>313865.31</v>
      </c>
      <c r="V224" s="8">
        <v>294.25</v>
      </c>
      <c r="W224" s="8">
        <v>2071.12</v>
      </c>
      <c r="X224" s="8">
        <v>379.5</v>
      </c>
      <c r="Y224" s="8">
        <v>1780.99</v>
      </c>
      <c r="Z224" s="8">
        <v>3149.85</v>
      </c>
      <c r="AA224" s="8">
        <v>508.95</v>
      </c>
      <c r="AB224" s="8">
        <v>478.5</v>
      </c>
    </row>
    <row r="225" spans="4:28" x14ac:dyDescent="0.2">
      <c r="D225" s="11">
        <v>35398</v>
      </c>
      <c r="E225" s="8">
        <v>371.3</v>
      </c>
      <c r="F225" s="8">
        <v>291.75</v>
      </c>
      <c r="G225" s="8">
        <v>42253.91</v>
      </c>
      <c r="H225" s="8">
        <v>220.97</v>
      </c>
      <c r="I225" s="8">
        <v>500.4</v>
      </c>
      <c r="J225" s="8">
        <v>483.54</v>
      </c>
      <c r="K225" s="8">
        <v>13262.82</v>
      </c>
      <c r="L225" s="8">
        <v>3082.23</v>
      </c>
      <c r="M225" s="8">
        <v>371.3</v>
      </c>
      <c r="N225" s="8">
        <v>38.020000000000003</v>
      </c>
      <c r="O225" s="8">
        <v>1392.52</v>
      </c>
      <c r="P225" s="8">
        <v>870698.04</v>
      </c>
      <c r="Q225" s="8">
        <v>1363.75</v>
      </c>
      <c r="R225" s="8">
        <v>9483.18</v>
      </c>
      <c r="S225" s="8">
        <v>4119384.01</v>
      </c>
      <c r="T225" s="8">
        <v>1262.3399999999999</v>
      </c>
      <c r="U225" s="8">
        <v>307788.96000000002</v>
      </c>
      <c r="V225" s="8">
        <v>291.75</v>
      </c>
      <c r="W225" s="8">
        <v>2049.02</v>
      </c>
      <c r="X225" s="8">
        <v>371.3</v>
      </c>
      <c r="Y225" s="8">
        <v>1711.13</v>
      </c>
      <c r="Z225" s="8">
        <v>3082.23</v>
      </c>
      <c r="AA225" s="8">
        <v>500.4</v>
      </c>
      <c r="AB225" s="8">
        <v>455.86</v>
      </c>
    </row>
    <row r="226" spans="4:28" x14ac:dyDescent="0.2">
      <c r="D226" s="11">
        <v>35430</v>
      </c>
      <c r="E226" s="8">
        <v>369.25</v>
      </c>
      <c r="F226" s="8">
        <v>290.49</v>
      </c>
      <c r="G226" s="8">
        <v>42858.84</v>
      </c>
      <c r="H226" s="8">
        <v>215.77</v>
      </c>
      <c r="I226" s="8">
        <v>506.13</v>
      </c>
      <c r="J226" s="8">
        <v>495.83</v>
      </c>
      <c r="K226" s="8">
        <v>13228.38</v>
      </c>
      <c r="L226" s="8">
        <v>3064.18</v>
      </c>
      <c r="M226" s="8">
        <v>369.25</v>
      </c>
      <c r="N226" s="8">
        <v>40.28</v>
      </c>
      <c r="O226" s="8">
        <v>1384.98</v>
      </c>
      <c r="P226" s="8">
        <v>872353.13</v>
      </c>
      <c r="Q226" s="8">
        <v>1356</v>
      </c>
      <c r="R226" s="8">
        <v>9467.57</v>
      </c>
      <c r="S226" s="8">
        <v>4068831.26</v>
      </c>
      <c r="T226" s="8">
        <v>1252.83</v>
      </c>
      <c r="U226" s="8">
        <v>312200.88</v>
      </c>
      <c r="V226" s="8">
        <v>290.49</v>
      </c>
      <c r="W226" s="8">
        <v>2063.7399999999998</v>
      </c>
      <c r="X226" s="8">
        <v>369.25</v>
      </c>
      <c r="Y226" s="8">
        <v>1727.17</v>
      </c>
      <c r="Z226" s="8">
        <v>3064.18</v>
      </c>
      <c r="AA226" s="8">
        <v>506.13</v>
      </c>
      <c r="AB226" s="8">
        <v>464.87</v>
      </c>
    </row>
    <row r="227" spans="4:28" x14ac:dyDescent="0.2">
      <c r="D227" s="11">
        <v>35461</v>
      </c>
      <c r="E227" s="8">
        <v>345.5</v>
      </c>
      <c r="F227" s="8">
        <v>288.68</v>
      </c>
      <c r="G227" s="8">
        <v>41943.7</v>
      </c>
      <c r="H227" s="8">
        <v>215.6</v>
      </c>
      <c r="I227" s="8">
        <v>465.77</v>
      </c>
      <c r="J227" s="8">
        <v>491.72</v>
      </c>
      <c r="K227" s="8">
        <v>12394.81</v>
      </c>
      <c r="L227" s="8">
        <v>2865.37</v>
      </c>
      <c r="M227" s="8">
        <v>345.5</v>
      </c>
      <c r="N227" s="8">
        <v>40.130000000000003</v>
      </c>
      <c r="O227" s="8">
        <v>1295.8</v>
      </c>
      <c r="P227" s="8">
        <v>821080.75</v>
      </c>
      <c r="Q227" s="8">
        <v>1268.68</v>
      </c>
      <c r="R227" s="8">
        <v>8953.6200000000008</v>
      </c>
      <c r="S227" s="8">
        <v>3863552.33</v>
      </c>
      <c r="T227" s="8">
        <v>1174.73</v>
      </c>
      <c r="U227" s="8">
        <v>298563.71000000002</v>
      </c>
      <c r="V227" s="8">
        <v>288.68</v>
      </c>
      <c r="W227" s="8">
        <v>1947.41</v>
      </c>
      <c r="X227" s="8">
        <v>345.5</v>
      </c>
      <c r="Y227" s="8">
        <v>1577.73</v>
      </c>
      <c r="Z227" s="8">
        <v>2865.37</v>
      </c>
      <c r="AA227" s="8">
        <v>465.77</v>
      </c>
      <c r="AB227" s="8">
        <v>453.23</v>
      </c>
    </row>
    <row r="228" spans="4:28" x14ac:dyDescent="0.2">
      <c r="D228" s="11">
        <v>35489</v>
      </c>
      <c r="E228" s="8">
        <v>358.6</v>
      </c>
      <c r="F228" s="8">
        <v>310.07</v>
      </c>
      <c r="G228" s="8">
        <v>43279.41</v>
      </c>
      <c r="H228" s="8">
        <v>219.8</v>
      </c>
      <c r="I228" s="8">
        <v>490.17</v>
      </c>
      <c r="J228" s="8">
        <v>528.92999999999995</v>
      </c>
      <c r="K228" s="8">
        <v>12866.56</v>
      </c>
      <c r="L228" s="8">
        <v>2974.73</v>
      </c>
      <c r="M228" s="8">
        <v>358.6</v>
      </c>
      <c r="N228" s="8">
        <v>44.08</v>
      </c>
      <c r="O228" s="8">
        <v>1344.86</v>
      </c>
      <c r="P228" s="8">
        <v>859743.15</v>
      </c>
      <c r="Q228" s="8">
        <v>1316.78</v>
      </c>
      <c r="R228" s="8">
        <v>9285.94</v>
      </c>
      <c r="S228" s="8">
        <v>4007156.37</v>
      </c>
      <c r="T228" s="8">
        <v>1216.55</v>
      </c>
      <c r="U228" s="8">
        <v>309955.73</v>
      </c>
      <c r="V228" s="8">
        <v>310.07</v>
      </c>
      <c r="W228" s="8">
        <v>2038.1</v>
      </c>
      <c r="X228" s="8">
        <v>358.6</v>
      </c>
      <c r="Y228" s="8">
        <v>1607.07</v>
      </c>
      <c r="Z228" s="8">
        <v>2974.73</v>
      </c>
      <c r="AA228" s="8">
        <v>490.17</v>
      </c>
      <c r="AB228" s="8">
        <v>461.99</v>
      </c>
    </row>
    <row r="229" spans="4:28" x14ac:dyDescent="0.2">
      <c r="D229" s="11">
        <v>35520</v>
      </c>
      <c r="E229" s="8">
        <v>348.15</v>
      </c>
      <c r="F229" s="8">
        <v>297.45</v>
      </c>
      <c r="G229" s="8">
        <v>43104.44</v>
      </c>
      <c r="H229" s="8">
        <v>212.03</v>
      </c>
      <c r="I229" s="8">
        <v>480.97</v>
      </c>
      <c r="J229" s="8">
        <v>501.54</v>
      </c>
      <c r="K229" s="8">
        <v>12489.88</v>
      </c>
      <c r="L229" s="8">
        <v>2888.08</v>
      </c>
      <c r="M229" s="8">
        <v>348.15</v>
      </c>
      <c r="N229" s="8">
        <v>44.45</v>
      </c>
      <c r="O229" s="8">
        <v>1305.77</v>
      </c>
      <c r="P229" s="8">
        <v>835907.92</v>
      </c>
      <c r="Q229" s="8">
        <v>1278.68</v>
      </c>
      <c r="R229" s="8">
        <v>9043.19</v>
      </c>
      <c r="S229" s="8">
        <v>4172631.5</v>
      </c>
      <c r="T229" s="8">
        <v>1182.3900000000001</v>
      </c>
      <c r="U229" s="8">
        <v>311768.24</v>
      </c>
      <c r="V229" s="8">
        <v>297.45</v>
      </c>
      <c r="W229" s="8">
        <v>1994.55</v>
      </c>
      <c r="X229" s="8">
        <v>348.15</v>
      </c>
      <c r="Y229" s="8">
        <v>1539</v>
      </c>
      <c r="Z229" s="8">
        <v>2888.08</v>
      </c>
      <c r="AA229" s="8">
        <v>480.97</v>
      </c>
      <c r="AB229" s="8">
        <v>444.13</v>
      </c>
    </row>
    <row r="230" spans="4:28" x14ac:dyDescent="0.2">
      <c r="D230" s="11">
        <v>35550</v>
      </c>
      <c r="E230" s="8">
        <v>340.15</v>
      </c>
      <c r="F230" s="8">
        <v>300.81</v>
      </c>
      <c r="G230" s="8">
        <v>43168.42</v>
      </c>
      <c r="H230" s="8">
        <v>209.63</v>
      </c>
      <c r="I230" s="8">
        <v>475.43</v>
      </c>
      <c r="J230" s="8">
        <v>501.18</v>
      </c>
      <c r="K230" s="8">
        <v>12162.06</v>
      </c>
      <c r="L230" s="8">
        <v>2821.37</v>
      </c>
      <c r="M230" s="8">
        <v>340.15</v>
      </c>
      <c r="N230" s="8">
        <v>46.11</v>
      </c>
      <c r="O230" s="8">
        <v>1275.73</v>
      </c>
      <c r="P230" s="8">
        <v>826564.26</v>
      </c>
      <c r="Q230" s="8">
        <v>1249.03</v>
      </c>
      <c r="R230" s="8">
        <v>8886.42</v>
      </c>
      <c r="S230" s="8">
        <v>3964786.96</v>
      </c>
      <c r="T230" s="8">
        <v>1154.8800000000001</v>
      </c>
      <c r="U230" s="8">
        <v>303413.71000000002</v>
      </c>
      <c r="V230" s="8">
        <v>300.81</v>
      </c>
      <c r="W230" s="8">
        <v>1959.6</v>
      </c>
      <c r="X230" s="8">
        <v>340.15</v>
      </c>
      <c r="Y230" s="8">
        <v>1512.48</v>
      </c>
      <c r="Z230" s="8">
        <v>2821.37</v>
      </c>
      <c r="AA230" s="8">
        <v>475.43</v>
      </c>
      <c r="AB230" s="8">
        <v>435.14</v>
      </c>
    </row>
    <row r="231" spans="4:28" x14ac:dyDescent="0.2">
      <c r="D231" s="11">
        <v>35580</v>
      </c>
      <c r="E231" s="8">
        <v>345.6</v>
      </c>
      <c r="F231" s="8">
        <v>301.56</v>
      </c>
      <c r="G231" s="8">
        <v>40272.75</v>
      </c>
      <c r="H231" s="8">
        <v>211.25</v>
      </c>
      <c r="I231" s="8">
        <v>476.72</v>
      </c>
      <c r="J231" s="8">
        <v>488.92</v>
      </c>
      <c r="K231" s="8">
        <v>12363.83</v>
      </c>
      <c r="L231" s="8">
        <v>2865.75</v>
      </c>
      <c r="M231" s="8">
        <v>345.6</v>
      </c>
      <c r="N231" s="8">
        <v>48.78</v>
      </c>
      <c r="O231" s="8">
        <v>1296.21</v>
      </c>
      <c r="P231" s="8">
        <v>840671.64</v>
      </c>
      <c r="Q231" s="8">
        <v>1269.3499999999999</v>
      </c>
      <c r="R231" s="8">
        <v>8612.35</v>
      </c>
      <c r="S231" s="8">
        <v>4029692.97</v>
      </c>
      <c r="T231" s="8">
        <v>1171.48</v>
      </c>
      <c r="U231" s="8">
        <v>308102.27</v>
      </c>
      <c r="V231" s="8">
        <v>301.56</v>
      </c>
      <c r="W231" s="8">
        <v>1993.42</v>
      </c>
      <c r="X231" s="8">
        <v>345.6</v>
      </c>
      <c r="Y231" s="8">
        <v>1544.49</v>
      </c>
      <c r="Z231" s="8">
        <v>2865.75</v>
      </c>
      <c r="AA231" s="8">
        <v>476.72</v>
      </c>
      <c r="AB231" s="8">
        <v>453.96</v>
      </c>
    </row>
    <row r="232" spans="4:28" x14ac:dyDescent="0.2">
      <c r="D232" s="11">
        <v>35611</v>
      </c>
      <c r="E232" s="8">
        <v>334.55</v>
      </c>
      <c r="F232" s="8">
        <v>296.89</v>
      </c>
      <c r="G232" s="8">
        <v>38282.53</v>
      </c>
      <c r="H232" s="8">
        <v>201.02</v>
      </c>
      <c r="I232" s="8">
        <v>461.54</v>
      </c>
      <c r="J232" s="8">
        <v>487.74</v>
      </c>
      <c r="K232" s="8">
        <v>11976.88</v>
      </c>
      <c r="L232" s="8">
        <v>2773.65</v>
      </c>
      <c r="M232" s="8">
        <v>334.55</v>
      </c>
      <c r="N232" s="8">
        <v>49.67</v>
      </c>
      <c r="O232" s="8">
        <v>1254.76</v>
      </c>
      <c r="P232" s="8">
        <v>813457.85</v>
      </c>
      <c r="Q232" s="8">
        <v>1228.8</v>
      </c>
      <c r="R232" s="8">
        <v>8666.51</v>
      </c>
      <c r="S232" s="8">
        <v>3903361.2</v>
      </c>
      <c r="T232" s="8">
        <v>1137.07</v>
      </c>
      <c r="U232" s="8">
        <v>297080.23</v>
      </c>
      <c r="V232" s="8">
        <v>296.89</v>
      </c>
      <c r="W232" s="8">
        <v>1931.52</v>
      </c>
      <c r="X232" s="8">
        <v>334.55</v>
      </c>
      <c r="Y232" s="8">
        <v>1517.35</v>
      </c>
      <c r="Z232" s="8">
        <v>2773.65</v>
      </c>
      <c r="AA232" s="8">
        <v>461.54</v>
      </c>
      <c r="AB232" s="8">
        <v>446.54</v>
      </c>
    </row>
    <row r="233" spans="4:28" x14ac:dyDescent="0.2">
      <c r="D233" s="11">
        <v>35642</v>
      </c>
      <c r="E233" s="8">
        <v>326.35000000000002</v>
      </c>
      <c r="F233" s="8">
        <v>305.23</v>
      </c>
      <c r="G233" s="8">
        <v>38639.82</v>
      </c>
      <c r="H233" s="8">
        <v>199.3</v>
      </c>
      <c r="I233" s="8">
        <v>451.08</v>
      </c>
      <c r="J233" s="8">
        <v>493.47</v>
      </c>
      <c r="K233" s="8">
        <v>11649.05</v>
      </c>
      <c r="L233" s="8">
        <v>2705.54</v>
      </c>
      <c r="M233" s="8">
        <v>326.35000000000002</v>
      </c>
      <c r="N233" s="8">
        <v>52.17</v>
      </c>
      <c r="O233" s="8">
        <v>1224.01</v>
      </c>
      <c r="P233" s="8">
        <v>853404.87</v>
      </c>
      <c r="Q233" s="8">
        <v>1198.6500000000001</v>
      </c>
      <c r="R233" s="8">
        <v>10402.4</v>
      </c>
      <c r="S233" s="8">
        <v>3812581.83</v>
      </c>
      <c r="T233" s="8">
        <v>1107.4000000000001</v>
      </c>
      <c r="U233" s="8">
        <v>290451.37</v>
      </c>
      <c r="V233" s="8">
        <v>305.23</v>
      </c>
      <c r="W233" s="8">
        <v>1895.93</v>
      </c>
      <c r="X233" s="8">
        <v>326.35000000000002</v>
      </c>
      <c r="Y233" s="8">
        <v>1504.64</v>
      </c>
      <c r="Z233" s="8">
        <v>2705.54</v>
      </c>
      <c r="AA233" s="8">
        <v>451.08</v>
      </c>
      <c r="AB233" s="8">
        <v>437.99</v>
      </c>
    </row>
    <row r="234" spans="4:28" x14ac:dyDescent="0.2">
      <c r="D234" s="11">
        <v>35671</v>
      </c>
      <c r="E234" s="8">
        <v>325.35000000000002</v>
      </c>
      <c r="F234" s="8">
        <v>298.45</v>
      </c>
      <c r="G234" s="8">
        <v>39136.33</v>
      </c>
      <c r="H234" s="8">
        <v>200.61</v>
      </c>
      <c r="I234" s="8">
        <v>451.75</v>
      </c>
      <c r="J234" s="8">
        <v>482.85</v>
      </c>
      <c r="K234" s="8">
        <v>11819.96</v>
      </c>
      <c r="L234" s="8">
        <v>2696.63</v>
      </c>
      <c r="M234" s="8">
        <v>325.35000000000002</v>
      </c>
      <c r="N234" s="8">
        <v>54.53</v>
      </c>
      <c r="O234" s="8">
        <v>1220.26</v>
      </c>
      <c r="P234" s="8">
        <v>959782.07</v>
      </c>
      <c r="Q234" s="8">
        <v>1194.98</v>
      </c>
      <c r="R234" s="8">
        <v>11123.71</v>
      </c>
      <c r="S234" s="8">
        <v>3805619.3</v>
      </c>
      <c r="T234" s="8">
        <v>1105.54</v>
      </c>
      <c r="U234" s="8">
        <v>293628.24</v>
      </c>
      <c r="V234" s="8">
        <v>298.45</v>
      </c>
      <c r="W234" s="8">
        <v>1900.21</v>
      </c>
      <c r="X234" s="8">
        <v>325.35000000000002</v>
      </c>
      <c r="Y234" s="8">
        <v>1526.38</v>
      </c>
      <c r="Z234" s="8">
        <v>2696.63</v>
      </c>
      <c r="AA234" s="8">
        <v>451.75</v>
      </c>
      <c r="AB234" s="8">
        <v>442.95</v>
      </c>
    </row>
    <row r="235" spans="4:28" x14ac:dyDescent="0.2">
      <c r="D235" s="11">
        <v>35703</v>
      </c>
      <c r="E235" s="8">
        <v>332.1</v>
      </c>
      <c r="F235" s="8">
        <v>298.75</v>
      </c>
      <c r="G235" s="8">
        <v>40094.410000000003</v>
      </c>
      <c r="H235" s="8">
        <v>205.58</v>
      </c>
      <c r="I235" s="8">
        <v>459.23</v>
      </c>
      <c r="J235" s="8">
        <v>482.31</v>
      </c>
      <c r="K235" s="8">
        <v>12012.05</v>
      </c>
      <c r="L235" s="8">
        <v>2751.41</v>
      </c>
      <c r="M235" s="8">
        <v>332.1</v>
      </c>
      <c r="N235" s="8">
        <v>57.87</v>
      </c>
      <c r="O235" s="8">
        <v>1245.54</v>
      </c>
      <c r="P235" s="8">
        <v>1085966.52</v>
      </c>
      <c r="Q235" s="8">
        <v>1219.74</v>
      </c>
      <c r="R235" s="8">
        <v>12055.22</v>
      </c>
      <c r="S235" s="8">
        <v>3891712.27</v>
      </c>
      <c r="T235" s="8">
        <v>1127.48</v>
      </c>
      <c r="U235" s="8">
        <v>303688.7</v>
      </c>
      <c r="V235" s="8">
        <v>298.75</v>
      </c>
      <c r="W235" s="8">
        <v>1945.61</v>
      </c>
      <c r="X235" s="8">
        <v>332.1</v>
      </c>
      <c r="Y235" s="8">
        <v>1548.42</v>
      </c>
      <c r="Z235" s="8">
        <v>2751.41</v>
      </c>
      <c r="AA235" s="8">
        <v>459.23</v>
      </c>
      <c r="AB235" s="8">
        <v>458.57</v>
      </c>
    </row>
    <row r="236" spans="4:28" x14ac:dyDescent="0.2">
      <c r="D236" s="11">
        <v>35734</v>
      </c>
      <c r="E236" s="8">
        <v>311.39999999999998</v>
      </c>
      <c r="F236" s="8">
        <v>273.02</v>
      </c>
      <c r="G236" s="8">
        <v>37452.06</v>
      </c>
      <c r="H236" s="8">
        <v>185.7</v>
      </c>
      <c r="I236" s="8">
        <v>438.76</v>
      </c>
      <c r="J236" s="8">
        <v>434.84</v>
      </c>
      <c r="K236" s="8">
        <v>11324.05</v>
      </c>
      <c r="L236" s="8">
        <v>2579.4499999999998</v>
      </c>
      <c r="M236" s="8">
        <v>311.39999999999998</v>
      </c>
      <c r="N236" s="8">
        <v>57.14</v>
      </c>
      <c r="O236" s="8">
        <v>1168.25</v>
      </c>
      <c r="P236" s="8">
        <v>1122596.6499999999</v>
      </c>
      <c r="Q236" s="8">
        <v>1143.74</v>
      </c>
      <c r="R236" s="8">
        <v>12775.17</v>
      </c>
      <c r="S236" s="8">
        <v>3800638.54</v>
      </c>
      <c r="T236" s="8">
        <v>1059.54</v>
      </c>
      <c r="U236" s="8">
        <v>300438.49</v>
      </c>
      <c r="V236" s="8">
        <v>273.02</v>
      </c>
      <c r="W236" s="8">
        <v>1836.33</v>
      </c>
      <c r="X236" s="8">
        <v>311.39999999999998</v>
      </c>
      <c r="Y236" s="8">
        <v>1498.61</v>
      </c>
      <c r="Z236" s="8">
        <v>2579.4499999999998</v>
      </c>
      <c r="AA236" s="8">
        <v>438.76</v>
      </c>
      <c r="AB236" s="8">
        <v>441.76</v>
      </c>
    </row>
    <row r="237" spans="4:28" x14ac:dyDescent="0.2">
      <c r="D237" s="11">
        <v>35762</v>
      </c>
      <c r="E237" s="8">
        <v>296.8</v>
      </c>
      <c r="F237" s="8">
        <v>266.62</v>
      </c>
      <c r="G237" s="8">
        <v>37879.08</v>
      </c>
      <c r="H237" s="8">
        <v>176.16</v>
      </c>
      <c r="I237" s="8">
        <v>422.49</v>
      </c>
      <c r="J237" s="8">
        <v>423.15</v>
      </c>
      <c r="K237" s="8">
        <v>11452.01</v>
      </c>
      <c r="L237" s="8">
        <v>2457.38</v>
      </c>
      <c r="M237" s="8">
        <v>296.8</v>
      </c>
      <c r="N237" s="8">
        <v>58.06</v>
      </c>
      <c r="O237" s="8">
        <v>1113.18</v>
      </c>
      <c r="P237" s="8">
        <v>1082577.29</v>
      </c>
      <c r="Q237" s="8">
        <v>1090.1199999999999</v>
      </c>
      <c r="R237" s="8">
        <v>11946.19</v>
      </c>
      <c r="S237" s="8">
        <v>3646634.9</v>
      </c>
      <c r="T237" s="8">
        <v>1009.27</v>
      </c>
      <c r="U237" s="8">
        <v>347107.37</v>
      </c>
      <c r="V237" s="8">
        <v>266.62</v>
      </c>
      <c r="W237" s="8">
        <v>1760.76</v>
      </c>
      <c r="X237" s="8">
        <v>296.8</v>
      </c>
      <c r="Y237" s="8">
        <v>1441.41</v>
      </c>
      <c r="Z237" s="8">
        <v>2457.38</v>
      </c>
      <c r="AA237" s="8">
        <v>422.49</v>
      </c>
      <c r="AB237" s="8">
        <v>433.73</v>
      </c>
    </row>
    <row r="238" spans="4:28" x14ac:dyDescent="0.2">
      <c r="D238" s="11">
        <v>35795</v>
      </c>
      <c r="E238" s="8">
        <v>290.2</v>
      </c>
      <c r="F238" s="8">
        <v>266.06</v>
      </c>
      <c r="G238" s="8">
        <v>37733.25</v>
      </c>
      <c r="H238" s="8">
        <v>176.38</v>
      </c>
      <c r="I238" s="8">
        <v>415.31</v>
      </c>
      <c r="J238" s="8">
        <v>423.29</v>
      </c>
      <c r="K238" s="8">
        <v>11378.73</v>
      </c>
      <c r="L238" s="8">
        <v>2402.7399999999998</v>
      </c>
      <c r="M238" s="8">
        <v>290.2</v>
      </c>
      <c r="N238" s="8">
        <v>60.11</v>
      </c>
      <c r="O238" s="8">
        <v>1088.3900000000001</v>
      </c>
      <c r="P238" s="8">
        <v>1594648.73</v>
      </c>
      <c r="Q238" s="8">
        <v>1065.82</v>
      </c>
      <c r="R238" s="8">
        <v>13973.12</v>
      </c>
      <c r="S238" s="8">
        <v>3567035.91</v>
      </c>
      <c r="T238" s="8">
        <v>987.4</v>
      </c>
      <c r="U238" s="8">
        <v>491888.92</v>
      </c>
      <c r="V238" s="8">
        <v>266.06</v>
      </c>
      <c r="W238" s="8">
        <v>1740.47</v>
      </c>
      <c r="X238" s="8">
        <v>290.2</v>
      </c>
      <c r="Y238" s="8">
        <v>1412.26</v>
      </c>
      <c r="Z238" s="8">
        <v>2402.7399999999998</v>
      </c>
      <c r="AA238" s="8">
        <v>415.31</v>
      </c>
      <c r="AB238" s="8">
        <v>445.37</v>
      </c>
    </row>
    <row r="239" spans="4:28" x14ac:dyDescent="0.2">
      <c r="D239" s="11">
        <v>35825</v>
      </c>
      <c r="E239" s="8">
        <v>304.85000000000002</v>
      </c>
      <c r="F239" s="8">
        <v>284.48</v>
      </c>
      <c r="G239" s="8">
        <v>38654.959999999999</v>
      </c>
      <c r="H239" s="8">
        <v>186.45</v>
      </c>
      <c r="I239" s="8">
        <v>445.63</v>
      </c>
      <c r="J239" s="8">
        <v>449.84</v>
      </c>
      <c r="K239" s="8">
        <v>11834.26</v>
      </c>
      <c r="L239" s="8">
        <v>2523.6999999999998</v>
      </c>
      <c r="M239" s="8">
        <v>304.85000000000002</v>
      </c>
      <c r="N239" s="8">
        <v>66.680000000000007</v>
      </c>
      <c r="O239" s="8">
        <v>1143.3699999999999</v>
      </c>
      <c r="P239" s="8">
        <v>3200923.46</v>
      </c>
      <c r="Q239" s="8">
        <v>1119.71</v>
      </c>
      <c r="R239" s="8">
        <v>16080.83</v>
      </c>
      <c r="S239" s="8">
        <v>3746759.02</v>
      </c>
      <c r="T239" s="8">
        <v>1040.3</v>
      </c>
      <c r="U239" s="8">
        <v>464591.18</v>
      </c>
      <c r="V239" s="8">
        <v>284.48</v>
      </c>
      <c r="W239" s="8">
        <v>1841.99</v>
      </c>
      <c r="X239" s="8">
        <v>304.85000000000002</v>
      </c>
      <c r="Y239" s="8">
        <v>1505.04</v>
      </c>
      <c r="Z239" s="8">
        <v>2523.6999999999998</v>
      </c>
      <c r="AA239" s="8">
        <v>445.63</v>
      </c>
      <c r="AB239" s="8">
        <v>444.78</v>
      </c>
    </row>
    <row r="240" spans="4:28" x14ac:dyDescent="0.2">
      <c r="D240" s="11">
        <v>35853</v>
      </c>
      <c r="E240" s="8">
        <v>297.39999999999998</v>
      </c>
      <c r="F240" s="8">
        <v>275.70999999999998</v>
      </c>
      <c r="G240" s="8">
        <v>37570.53</v>
      </c>
      <c r="H240" s="8">
        <v>180.63</v>
      </c>
      <c r="I240" s="8">
        <v>423.26</v>
      </c>
      <c r="J240" s="8">
        <v>436.46</v>
      </c>
      <c r="K240" s="8">
        <v>11702.68</v>
      </c>
      <c r="L240" s="8">
        <v>2462.14</v>
      </c>
      <c r="M240" s="8">
        <v>297.39999999999998</v>
      </c>
      <c r="N240" s="8">
        <v>68.66</v>
      </c>
      <c r="O240" s="8">
        <v>1115.49</v>
      </c>
      <c r="P240" s="8">
        <v>2631989.14</v>
      </c>
      <c r="Q240" s="8">
        <v>1092.32</v>
      </c>
      <c r="R240" s="8">
        <v>12817.93</v>
      </c>
      <c r="S240" s="8">
        <v>3858168.81</v>
      </c>
      <c r="T240" s="8">
        <v>1012.29</v>
      </c>
      <c r="U240" s="8">
        <v>485654.04</v>
      </c>
      <c r="V240" s="8">
        <v>275.70999999999998</v>
      </c>
      <c r="W240" s="8">
        <v>1798.82</v>
      </c>
      <c r="X240" s="8">
        <v>297.39999999999998</v>
      </c>
      <c r="Y240" s="8">
        <v>1469.6</v>
      </c>
      <c r="Z240" s="8">
        <v>2462.14</v>
      </c>
      <c r="AA240" s="8">
        <v>423.26</v>
      </c>
      <c r="AB240" s="8">
        <v>436.52</v>
      </c>
    </row>
    <row r="241" spans="4:28" x14ac:dyDescent="0.2">
      <c r="D241" s="11">
        <v>35885</v>
      </c>
      <c r="E241" s="8">
        <v>301</v>
      </c>
      <c r="F241" s="8">
        <v>284.19</v>
      </c>
      <c r="G241" s="8">
        <v>40139.85</v>
      </c>
      <c r="H241" s="8">
        <v>179.75</v>
      </c>
      <c r="I241" s="8">
        <v>428.08</v>
      </c>
      <c r="J241" s="8">
        <v>458.87</v>
      </c>
      <c r="K241" s="8">
        <v>11884.23</v>
      </c>
      <c r="L241" s="8">
        <v>2492.0700000000002</v>
      </c>
      <c r="M241" s="8">
        <v>301</v>
      </c>
      <c r="N241" s="8">
        <v>73.16</v>
      </c>
      <c r="O241" s="8">
        <v>1128.81</v>
      </c>
      <c r="P241" s="8">
        <v>2603650</v>
      </c>
      <c r="Q241" s="8">
        <v>1105.57</v>
      </c>
      <c r="R241" s="8">
        <v>11814.25</v>
      </c>
      <c r="S241" s="8">
        <v>3906565.97</v>
      </c>
      <c r="T241" s="8">
        <v>1025.3</v>
      </c>
      <c r="U241" s="8">
        <v>416885</v>
      </c>
      <c r="V241" s="8">
        <v>284.19</v>
      </c>
      <c r="W241" s="8">
        <v>1835.5</v>
      </c>
      <c r="X241" s="8">
        <v>301</v>
      </c>
      <c r="Y241" s="8">
        <v>1516.74</v>
      </c>
      <c r="Z241" s="8">
        <v>2492.0700000000002</v>
      </c>
      <c r="AA241" s="8">
        <v>428.08</v>
      </c>
      <c r="AB241" s="8">
        <v>453.86</v>
      </c>
    </row>
    <row r="242" spans="4:28" x14ac:dyDescent="0.2">
      <c r="D242" s="11">
        <v>35915</v>
      </c>
      <c r="E242" s="8">
        <v>310.7</v>
      </c>
      <c r="F242" s="8">
        <v>284.81</v>
      </c>
      <c r="G242" s="8">
        <v>41052.78</v>
      </c>
      <c r="H242" s="8">
        <v>185.83</v>
      </c>
      <c r="I242" s="8">
        <v>444.43</v>
      </c>
      <c r="J242" s="8">
        <v>466.02</v>
      </c>
      <c r="K242" s="8">
        <v>12339.45</v>
      </c>
      <c r="L242" s="8">
        <v>2571.94</v>
      </c>
      <c r="M242" s="8">
        <v>310.7</v>
      </c>
      <c r="N242" s="8">
        <v>77.680000000000007</v>
      </c>
      <c r="O242" s="8">
        <v>1165.22</v>
      </c>
      <c r="P242" s="8">
        <v>2508902.11</v>
      </c>
      <c r="Q242" s="8">
        <v>1141.17</v>
      </c>
      <c r="R242" s="8">
        <v>12016.32</v>
      </c>
      <c r="S242" s="8">
        <v>4034284.77</v>
      </c>
      <c r="T242" s="8">
        <v>1059.49</v>
      </c>
      <c r="U242" s="8">
        <v>415250.49</v>
      </c>
      <c r="V242" s="8">
        <v>284.81</v>
      </c>
      <c r="W242" s="8">
        <v>1904.44</v>
      </c>
      <c r="X242" s="8">
        <v>310.7</v>
      </c>
      <c r="Y242" s="8">
        <v>1571.05</v>
      </c>
      <c r="Z242" s="8">
        <v>2571.94</v>
      </c>
      <c r="AA242" s="8">
        <v>444.43</v>
      </c>
      <c r="AB242" s="8">
        <v>476.53</v>
      </c>
    </row>
    <row r="243" spans="4:28" x14ac:dyDescent="0.2">
      <c r="D243" s="11">
        <v>35944</v>
      </c>
      <c r="E243" s="8">
        <v>293.60000000000002</v>
      </c>
      <c r="F243" s="8">
        <v>267.29000000000002</v>
      </c>
      <c r="G243" s="8">
        <v>40682.660000000003</v>
      </c>
      <c r="H243" s="8">
        <v>180.05</v>
      </c>
      <c r="I243" s="8">
        <v>427.19</v>
      </c>
      <c r="J243" s="8">
        <v>434.12</v>
      </c>
      <c r="K243" s="8">
        <v>12235.77</v>
      </c>
      <c r="L243" s="8">
        <v>2430.8000000000002</v>
      </c>
      <c r="M243" s="8">
        <v>293.60000000000002</v>
      </c>
      <c r="N243" s="8">
        <v>75.84</v>
      </c>
      <c r="O243" s="8">
        <v>1101.29</v>
      </c>
      <c r="P243" s="8">
        <v>3317678.34</v>
      </c>
      <c r="Q243" s="8">
        <v>1078.42</v>
      </c>
      <c r="R243" s="8">
        <v>11858.5</v>
      </c>
      <c r="S243" s="8">
        <v>3811807.72</v>
      </c>
      <c r="T243" s="8">
        <v>1001.56</v>
      </c>
      <c r="U243" s="8">
        <v>413241.79</v>
      </c>
      <c r="V243" s="8">
        <v>267.29000000000002</v>
      </c>
      <c r="W243" s="8">
        <v>1811.36</v>
      </c>
      <c r="X243" s="8">
        <v>293.60000000000002</v>
      </c>
      <c r="Y243" s="8">
        <v>1513.8</v>
      </c>
      <c r="Z243" s="8">
        <v>2430.8000000000002</v>
      </c>
      <c r="AA243" s="8">
        <v>427.19</v>
      </c>
      <c r="AB243" s="8">
        <v>468.71</v>
      </c>
    </row>
    <row r="244" spans="4:28" x14ac:dyDescent="0.2">
      <c r="D244" s="11">
        <v>35976</v>
      </c>
      <c r="E244" s="8">
        <v>296.3</v>
      </c>
      <c r="F244" s="8">
        <v>272.95</v>
      </c>
      <c r="G244" s="8">
        <v>41121.96</v>
      </c>
      <c r="H244" s="8">
        <v>177.58</v>
      </c>
      <c r="I244" s="8">
        <v>435.74</v>
      </c>
      <c r="J244" s="8">
        <v>449.43</v>
      </c>
      <c r="K244" s="8">
        <v>12555.7</v>
      </c>
      <c r="L244" s="8">
        <v>2453.27</v>
      </c>
      <c r="M244" s="8">
        <v>296.3</v>
      </c>
      <c r="N244" s="8">
        <v>78.930000000000007</v>
      </c>
      <c r="O244" s="8">
        <v>1111.3900000000001</v>
      </c>
      <c r="P244" s="8">
        <v>4385237.1100000003</v>
      </c>
      <c r="Q244" s="8">
        <v>1088.31</v>
      </c>
      <c r="R244" s="8">
        <v>12533.48</v>
      </c>
      <c r="S244" s="8">
        <v>3847599.48</v>
      </c>
      <c r="T244" s="8">
        <v>1010.77</v>
      </c>
      <c r="U244" s="8">
        <v>406819.63</v>
      </c>
      <c r="V244" s="8">
        <v>272.95</v>
      </c>
      <c r="W244" s="8">
        <v>1845.8</v>
      </c>
      <c r="X244" s="8">
        <v>296.3</v>
      </c>
      <c r="Y244" s="8">
        <v>1745.21</v>
      </c>
      <c r="Z244" s="8">
        <v>2453.27</v>
      </c>
      <c r="AA244" s="8">
        <v>435.74</v>
      </c>
      <c r="AB244" s="8">
        <v>478.44</v>
      </c>
    </row>
    <row r="245" spans="4:28" x14ac:dyDescent="0.2">
      <c r="D245" s="11">
        <v>36007</v>
      </c>
      <c r="E245" s="8">
        <v>288.85000000000002</v>
      </c>
      <c r="F245" s="8">
        <v>262.35000000000002</v>
      </c>
      <c r="G245" s="8">
        <v>41704.14</v>
      </c>
      <c r="H245" s="8">
        <v>176.56</v>
      </c>
      <c r="I245" s="8">
        <v>435.38</v>
      </c>
      <c r="J245" s="8">
        <v>430.53</v>
      </c>
      <c r="K245" s="8">
        <v>12287.67</v>
      </c>
      <c r="L245" s="8">
        <v>2391.65</v>
      </c>
      <c r="M245" s="8">
        <v>288.85000000000002</v>
      </c>
      <c r="N245" s="8">
        <v>78.349999999999994</v>
      </c>
      <c r="O245" s="8">
        <v>1083.3900000000001</v>
      </c>
      <c r="P245" s="8">
        <v>3798375.57</v>
      </c>
      <c r="Q245" s="8">
        <v>1060.95</v>
      </c>
      <c r="R245" s="8">
        <v>11799.51</v>
      </c>
      <c r="S245" s="8">
        <v>3753198.41</v>
      </c>
      <c r="T245" s="8">
        <v>989.17</v>
      </c>
      <c r="U245" s="8">
        <v>355429.75</v>
      </c>
      <c r="V245" s="8">
        <v>262.35000000000002</v>
      </c>
      <c r="W245" s="8">
        <v>1814.27</v>
      </c>
      <c r="X245" s="8">
        <v>288.85000000000002</v>
      </c>
      <c r="Y245" s="8">
        <v>1773.54</v>
      </c>
      <c r="Z245" s="8">
        <v>2391.65</v>
      </c>
      <c r="AA245" s="8">
        <v>435.38</v>
      </c>
      <c r="AB245" s="8">
        <v>475.63</v>
      </c>
    </row>
    <row r="246" spans="4:28" x14ac:dyDescent="0.2">
      <c r="D246" s="11">
        <v>36038</v>
      </c>
      <c r="E246" s="8">
        <v>273.39999999999998</v>
      </c>
      <c r="F246" s="8">
        <v>246.34</v>
      </c>
      <c r="G246" s="8">
        <v>38601.33</v>
      </c>
      <c r="H246" s="8">
        <v>163.27000000000001</v>
      </c>
      <c r="I246" s="8">
        <v>427.65</v>
      </c>
      <c r="J246" s="8">
        <v>395.42</v>
      </c>
      <c r="K246" s="8">
        <v>11624.96</v>
      </c>
      <c r="L246" s="8">
        <v>2263.75</v>
      </c>
      <c r="M246" s="8">
        <v>273.39999999999998</v>
      </c>
      <c r="N246" s="8">
        <v>75.89</v>
      </c>
      <c r="O246" s="8">
        <v>1025.6600000000001</v>
      </c>
      <c r="P246" s="8">
        <v>3062078.91</v>
      </c>
      <c r="Q246" s="8">
        <v>1004.17</v>
      </c>
      <c r="R246" s="8">
        <v>11455.45</v>
      </c>
      <c r="S246" s="8">
        <v>3802311.63</v>
      </c>
      <c r="T246" s="8">
        <v>932.57</v>
      </c>
      <c r="U246" s="8">
        <v>369226.57</v>
      </c>
      <c r="V246" s="8">
        <v>246.34</v>
      </c>
      <c r="W246" s="8">
        <v>2720.33</v>
      </c>
      <c r="X246" s="8">
        <v>273.39999999999998</v>
      </c>
      <c r="Y246" s="8">
        <v>1756.68</v>
      </c>
      <c r="Z246" s="8">
        <v>2263.75</v>
      </c>
      <c r="AA246" s="8">
        <v>427.65</v>
      </c>
      <c r="AB246" s="8">
        <v>477.72</v>
      </c>
    </row>
    <row r="247" spans="4:28" x14ac:dyDescent="0.2">
      <c r="D247" s="11">
        <v>36068</v>
      </c>
      <c r="E247" s="8">
        <v>293.85000000000002</v>
      </c>
      <c r="F247" s="8">
        <v>251.03</v>
      </c>
      <c r="G247" s="8">
        <v>39998.839999999997</v>
      </c>
      <c r="H247" s="8">
        <v>172.91</v>
      </c>
      <c r="I247" s="8">
        <v>448.47</v>
      </c>
      <c r="J247" s="8">
        <v>406.78</v>
      </c>
      <c r="K247" s="8">
        <v>12460.05</v>
      </c>
      <c r="L247" s="8">
        <v>2432.4899999999998</v>
      </c>
      <c r="M247" s="8">
        <v>293.85000000000002</v>
      </c>
      <c r="N247" s="8">
        <v>81.58</v>
      </c>
      <c r="O247" s="8">
        <v>1102.23</v>
      </c>
      <c r="P247" s="8">
        <v>3144193.43</v>
      </c>
      <c r="Q247" s="8">
        <v>1079.28</v>
      </c>
      <c r="R247" s="8">
        <v>11615.88</v>
      </c>
      <c r="S247" s="8">
        <v>4085687.04</v>
      </c>
      <c r="T247" s="8">
        <v>1002.03</v>
      </c>
      <c r="U247" s="8">
        <v>408671.68</v>
      </c>
      <c r="V247" s="8">
        <v>251.03</v>
      </c>
      <c r="W247" s="8">
        <v>4708.9399999999996</v>
      </c>
      <c r="X247" s="8">
        <v>293.85000000000002</v>
      </c>
      <c r="Y247" s="8">
        <v>1727.84</v>
      </c>
      <c r="Z247" s="8">
        <v>2432.4899999999998</v>
      </c>
      <c r="AA247" s="8">
        <v>448.47</v>
      </c>
      <c r="AB247" s="8">
        <v>496.12</v>
      </c>
    </row>
    <row r="248" spans="4:28" x14ac:dyDescent="0.2">
      <c r="D248" s="11">
        <v>36098</v>
      </c>
      <c r="E248" s="8">
        <v>292.3</v>
      </c>
      <c r="F248" s="8">
        <v>247.54</v>
      </c>
      <c r="G248" s="8">
        <v>34061.699999999997</v>
      </c>
      <c r="H248" s="8">
        <v>174.54</v>
      </c>
      <c r="I248" s="8">
        <v>452.19</v>
      </c>
      <c r="J248" s="8">
        <v>395.83</v>
      </c>
      <c r="K248" s="8">
        <v>12381.82</v>
      </c>
      <c r="L248" s="8">
        <v>2419.6</v>
      </c>
      <c r="M248" s="8">
        <v>292.3</v>
      </c>
      <c r="N248" s="8">
        <v>84.18</v>
      </c>
      <c r="O248" s="8">
        <v>1096.33</v>
      </c>
      <c r="P248" s="8">
        <v>2221478.52</v>
      </c>
      <c r="Q248" s="8">
        <v>1073.5899999999999</v>
      </c>
      <c r="R248" s="8">
        <v>10740.55</v>
      </c>
      <c r="S248" s="8">
        <v>4064597.65</v>
      </c>
      <c r="T248" s="8">
        <v>1002.59</v>
      </c>
      <c r="U248" s="8">
        <v>385689.59</v>
      </c>
      <c r="V248" s="8">
        <v>247.54</v>
      </c>
      <c r="W248" s="8">
        <v>4881.41</v>
      </c>
      <c r="X248" s="8">
        <v>292.3</v>
      </c>
      <c r="Y248" s="8">
        <v>1639.8</v>
      </c>
      <c r="Z248" s="8">
        <v>2419.6</v>
      </c>
      <c r="AA248" s="8">
        <v>452.19</v>
      </c>
      <c r="AB248" s="8">
        <v>469.71</v>
      </c>
    </row>
    <row r="249" spans="4:28" x14ac:dyDescent="0.2">
      <c r="D249" s="11">
        <v>36129</v>
      </c>
      <c r="E249" s="8">
        <v>294.7</v>
      </c>
      <c r="F249" s="8">
        <v>254.8</v>
      </c>
      <c r="G249" s="8">
        <v>36224.519999999997</v>
      </c>
      <c r="H249" s="8">
        <v>178.54</v>
      </c>
      <c r="I249" s="8">
        <v>450.74</v>
      </c>
      <c r="J249" s="8">
        <v>410.07</v>
      </c>
      <c r="K249" s="8">
        <v>12548.32</v>
      </c>
      <c r="L249" s="8">
        <v>2439.58</v>
      </c>
      <c r="M249" s="8">
        <v>294.7</v>
      </c>
      <c r="N249" s="8">
        <v>89.44</v>
      </c>
      <c r="O249" s="8">
        <v>1105.3</v>
      </c>
      <c r="P249" s="8">
        <v>2188147.14</v>
      </c>
      <c r="Q249" s="8">
        <v>1082.43</v>
      </c>
      <c r="R249" s="8">
        <v>10638.66</v>
      </c>
      <c r="S249" s="8">
        <v>4091914.06</v>
      </c>
      <c r="T249" s="8">
        <v>1006.19</v>
      </c>
      <c r="U249" s="8">
        <v>367196.14</v>
      </c>
      <c r="V249" s="8">
        <v>254.8</v>
      </c>
      <c r="W249" s="8">
        <v>5437.21</v>
      </c>
      <c r="X249" s="8">
        <v>294.7</v>
      </c>
      <c r="Y249" s="8">
        <v>1676.84</v>
      </c>
      <c r="Z249" s="8">
        <v>2439.58</v>
      </c>
      <c r="AA249" s="8">
        <v>450.74</v>
      </c>
      <c r="AB249" s="8">
        <v>468.67</v>
      </c>
    </row>
    <row r="250" spans="4:28" x14ac:dyDescent="0.2">
      <c r="D250" s="11">
        <v>36160</v>
      </c>
      <c r="E250" s="8">
        <v>287.8</v>
      </c>
      <c r="F250" s="8">
        <v>245.08</v>
      </c>
      <c r="G250" s="8">
        <v>32463.81</v>
      </c>
      <c r="H250" s="8">
        <v>172.98</v>
      </c>
      <c r="I250" s="8">
        <v>442.06</v>
      </c>
      <c r="J250" s="8">
        <v>395.29</v>
      </c>
      <c r="K250" s="8">
        <v>12230.42</v>
      </c>
      <c r="L250" s="8">
        <v>2382.67</v>
      </c>
      <c r="M250" s="8">
        <v>287.8</v>
      </c>
      <c r="N250" s="8">
        <v>90.77</v>
      </c>
      <c r="O250" s="8">
        <v>1079.54</v>
      </c>
      <c r="P250" s="8">
        <v>2288008.4500000002</v>
      </c>
      <c r="Q250" s="8">
        <v>1057.06</v>
      </c>
      <c r="R250" s="8">
        <v>10457.200000000001</v>
      </c>
      <c r="S250" s="8">
        <v>3998402.69</v>
      </c>
      <c r="T250" s="8">
        <v>981.4</v>
      </c>
      <c r="U250" s="8">
        <v>346079.27</v>
      </c>
      <c r="V250" s="8">
        <v>245.08</v>
      </c>
      <c r="W250" s="8">
        <v>6202.08</v>
      </c>
      <c r="X250" s="8">
        <v>287.8</v>
      </c>
      <c r="Y250" s="8">
        <v>1693.07</v>
      </c>
      <c r="Z250" s="8">
        <v>2382.67</v>
      </c>
      <c r="AA250" s="8">
        <v>442.06</v>
      </c>
      <c r="AB250" s="8">
        <v>469.19</v>
      </c>
    </row>
    <row r="251" spans="4:28" x14ac:dyDescent="0.2">
      <c r="D251" s="11">
        <v>36189</v>
      </c>
      <c r="E251" s="8">
        <v>285.39999999999998</v>
      </c>
      <c r="F251" s="8">
        <v>251.3</v>
      </c>
      <c r="G251" s="8">
        <v>33186.300000000003</v>
      </c>
      <c r="H251" s="8">
        <v>173.73</v>
      </c>
      <c r="I251" s="8">
        <v>431.15</v>
      </c>
      <c r="J251" s="8">
        <v>405.07</v>
      </c>
      <c r="K251" s="8">
        <v>12130.92</v>
      </c>
      <c r="L251" s="8">
        <v>2362.48</v>
      </c>
      <c r="M251" s="8">
        <v>285.39999999999998</v>
      </c>
      <c r="N251" s="8">
        <v>95.23</v>
      </c>
      <c r="O251" s="8">
        <v>1070.3900000000001</v>
      </c>
      <c r="P251" s="8">
        <v>2554329.13</v>
      </c>
      <c r="Q251" s="8">
        <v>1048.24</v>
      </c>
      <c r="R251" s="8">
        <v>10545.53</v>
      </c>
      <c r="S251" s="8">
        <v>3961350.64</v>
      </c>
      <c r="T251" s="8">
        <v>974.01</v>
      </c>
      <c r="U251" s="8">
        <v>335344.89</v>
      </c>
      <c r="V251" s="8">
        <v>251.3</v>
      </c>
      <c r="W251" s="8">
        <v>6612.72</v>
      </c>
      <c r="X251" s="8">
        <v>285.39999999999998</v>
      </c>
      <c r="Y251" s="8">
        <v>1728.18</v>
      </c>
      <c r="Z251" s="8">
        <v>2362.48</v>
      </c>
      <c r="AA251" s="8">
        <v>431.15</v>
      </c>
      <c r="AB251" s="8">
        <v>454.24</v>
      </c>
    </row>
    <row r="252" spans="4:28" x14ac:dyDescent="0.2">
      <c r="D252" s="11">
        <v>36217</v>
      </c>
      <c r="E252" s="8">
        <v>287.05</v>
      </c>
      <c r="F252" s="8">
        <v>261.48</v>
      </c>
      <c r="G252" s="8">
        <v>34058.46</v>
      </c>
      <c r="H252" s="8">
        <v>179.18</v>
      </c>
      <c r="I252" s="8">
        <v>433.3</v>
      </c>
      <c r="J252" s="8">
        <v>415.96</v>
      </c>
      <c r="K252" s="8">
        <v>12249.85</v>
      </c>
      <c r="L252" s="8">
        <v>2376.4899999999998</v>
      </c>
      <c r="M252" s="8">
        <v>287.05</v>
      </c>
      <c r="N252" s="8">
        <v>101.79</v>
      </c>
      <c r="O252" s="8">
        <v>1077.1500000000001</v>
      </c>
      <c r="P252" s="8">
        <v>2536802.65</v>
      </c>
      <c r="Q252" s="8">
        <v>1054.3599999999999</v>
      </c>
      <c r="R252" s="8">
        <v>10712.69</v>
      </c>
      <c r="S252" s="8">
        <v>3987695.89</v>
      </c>
      <c r="T252" s="8">
        <v>981.37</v>
      </c>
      <c r="U252" s="8">
        <v>351205.44</v>
      </c>
      <c r="V252" s="8">
        <v>261.48</v>
      </c>
      <c r="W252" s="8">
        <v>6632.28</v>
      </c>
      <c r="X252" s="8">
        <v>287.05</v>
      </c>
      <c r="Y252" s="8">
        <v>1778.27</v>
      </c>
      <c r="Z252" s="8">
        <v>2376.4899999999998</v>
      </c>
      <c r="AA252" s="8">
        <v>433.3</v>
      </c>
      <c r="AB252" s="8">
        <v>462.24</v>
      </c>
    </row>
    <row r="253" spans="4:28" x14ac:dyDescent="0.2">
      <c r="D253" s="11">
        <v>36250</v>
      </c>
      <c r="E253" s="8">
        <v>279.45</v>
      </c>
      <c r="F253" s="8">
        <v>258.85000000000002</v>
      </c>
      <c r="G253" s="8">
        <v>33095.26</v>
      </c>
      <c r="H253" s="8">
        <v>173.11</v>
      </c>
      <c r="I253" s="8">
        <v>422.75</v>
      </c>
      <c r="J253" s="8">
        <v>413.61</v>
      </c>
      <c r="K253" s="8">
        <v>11857.06</v>
      </c>
      <c r="L253" s="8">
        <v>2313.85</v>
      </c>
      <c r="M253" s="8">
        <v>279.45</v>
      </c>
      <c r="N253" s="8">
        <v>104.25</v>
      </c>
      <c r="O253" s="8">
        <v>1048.02</v>
      </c>
      <c r="P253" s="8">
        <v>2424228.33</v>
      </c>
      <c r="Q253" s="8">
        <v>1026.3900000000001</v>
      </c>
      <c r="R253" s="8">
        <v>10497.53</v>
      </c>
      <c r="S253" s="8">
        <v>3884913.22</v>
      </c>
      <c r="T253" s="8">
        <v>953.76</v>
      </c>
      <c r="U253" s="8">
        <v>342885.09</v>
      </c>
      <c r="V253" s="8">
        <v>258.85000000000002</v>
      </c>
      <c r="W253" s="8">
        <v>6987.64</v>
      </c>
      <c r="X253" s="8">
        <v>279.45</v>
      </c>
      <c r="Y253" s="8">
        <v>1728.4</v>
      </c>
      <c r="Z253" s="8">
        <v>2313.85</v>
      </c>
      <c r="AA253" s="8">
        <v>422.75</v>
      </c>
      <c r="AB253" s="8">
        <v>442.52</v>
      </c>
    </row>
    <row r="254" spans="4:28" x14ac:dyDescent="0.2">
      <c r="D254" s="11">
        <v>36280</v>
      </c>
      <c r="E254" s="8">
        <v>286.60000000000002</v>
      </c>
      <c r="F254" s="8">
        <v>270.89</v>
      </c>
      <c r="G254" s="8">
        <v>34209.99</v>
      </c>
      <c r="H254" s="8">
        <v>178.01</v>
      </c>
      <c r="I254" s="8">
        <v>417.38</v>
      </c>
      <c r="J254" s="8">
        <v>436.35</v>
      </c>
      <c r="K254" s="8">
        <v>12260.74</v>
      </c>
      <c r="L254" s="8">
        <v>2372.7600000000002</v>
      </c>
      <c r="M254" s="8">
        <v>286.60000000000002</v>
      </c>
      <c r="N254" s="8">
        <v>112.23</v>
      </c>
      <c r="O254" s="8">
        <v>1074.8900000000001</v>
      </c>
      <c r="P254" s="8">
        <v>2317159.8199999998</v>
      </c>
      <c r="Q254" s="8">
        <v>1052.68</v>
      </c>
      <c r="R254" s="8">
        <v>10637.15</v>
      </c>
      <c r="S254" s="8">
        <v>3986174.06</v>
      </c>
      <c r="T254" s="8">
        <v>986.62</v>
      </c>
      <c r="U254" s="8">
        <v>340623.93</v>
      </c>
      <c r="V254" s="8">
        <v>270.89</v>
      </c>
      <c r="W254" s="8">
        <v>7080.45</v>
      </c>
      <c r="X254" s="8">
        <v>286.60000000000002</v>
      </c>
      <c r="Y254" s="8">
        <v>1749.55</v>
      </c>
      <c r="Z254" s="8">
        <v>2372.7600000000002</v>
      </c>
      <c r="AA254" s="8">
        <v>417.38</v>
      </c>
      <c r="AB254" s="8">
        <v>432.41</v>
      </c>
    </row>
    <row r="255" spans="4:28" x14ac:dyDescent="0.2">
      <c r="D255" s="11">
        <v>36311</v>
      </c>
      <c r="E255" s="8">
        <v>268.60000000000002</v>
      </c>
      <c r="F255" s="8">
        <v>257.55</v>
      </c>
      <c r="G255" s="8">
        <v>32714.12</v>
      </c>
      <c r="H255" s="8">
        <v>167.53</v>
      </c>
      <c r="I255" s="8">
        <v>396.64</v>
      </c>
      <c r="J255" s="8">
        <v>409.8</v>
      </c>
      <c r="K255" s="8">
        <v>11509.5</v>
      </c>
      <c r="L255" s="8">
        <v>2223.58</v>
      </c>
      <c r="M255" s="8">
        <v>268.60000000000002</v>
      </c>
      <c r="N255" s="8">
        <v>109.23</v>
      </c>
      <c r="O255" s="8">
        <v>1007.38</v>
      </c>
      <c r="P255" s="8">
        <v>2168943.8199999998</v>
      </c>
      <c r="Q255" s="8">
        <v>986.57</v>
      </c>
      <c r="R255" s="8">
        <v>9963.7099999999991</v>
      </c>
      <c r="S255" s="8">
        <v>3736895.46</v>
      </c>
      <c r="T255" s="8">
        <v>917.21</v>
      </c>
      <c r="U255" s="8">
        <v>318653.40000000002</v>
      </c>
      <c r="V255" s="8">
        <v>257.55</v>
      </c>
      <c r="W255" s="8">
        <v>6639.78</v>
      </c>
      <c r="X255" s="8">
        <v>268.60000000000002</v>
      </c>
      <c r="Y255" s="8">
        <v>1666.66</v>
      </c>
      <c r="Z255" s="8">
        <v>2223.58</v>
      </c>
      <c r="AA255" s="8">
        <v>396.64</v>
      </c>
      <c r="AB255" s="8">
        <v>413.99</v>
      </c>
    </row>
    <row r="256" spans="4:28" x14ac:dyDescent="0.2">
      <c r="D256" s="11">
        <v>36341</v>
      </c>
      <c r="E256" s="8">
        <v>261</v>
      </c>
      <c r="F256" s="8">
        <v>253.08</v>
      </c>
      <c r="G256" s="8">
        <v>31591.439999999999</v>
      </c>
      <c r="H256" s="8">
        <v>165.58</v>
      </c>
      <c r="I256" s="8">
        <v>386.31</v>
      </c>
      <c r="J256" s="8">
        <v>405.75</v>
      </c>
      <c r="K256" s="8">
        <v>11317.3</v>
      </c>
      <c r="L256" s="8">
        <v>2160.7399999999998</v>
      </c>
      <c r="M256" s="8">
        <v>261</v>
      </c>
      <c r="N256" s="8">
        <v>110.15</v>
      </c>
      <c r="O256" s="8">
        <v>978.91</v>
      </c>
      <c r="P256" s="8">
        <v>1796985</v>
      </c>
      <c r="Q256" s="8">
        <v>958.63</v>
      </c>
      <c r="R256" s="8">
        <v>9624.3799999999992</v>
      </c>
      <c r="S256" s="8">
        <v>3636382.5</v>
      </c>
      <c r="T256" s="8">
        <v>890.77</v>
      </c>
      <c r="U256" s="8">
        <v>302107.5</v>
      </c>
      <c r="V256" s="8">
        <v>253.08</v>
      </c>
      <c r="W256" s="8">
        <v>6330.55</v>
      </c>
      <c r="X256" s="8">
        <v>261</v>
      </c>
      <c r="Y256" s="8">
        <v>1575</v>
      </c>
      <c r="Z256" s="8">
        <v>2160.7399999999998</v>
      </c>
      <c r="AA256" s="8">
        <v>386.31</v>
      </c>
      <c r="AB256" s="8">
        <v>394.32</v>
      </c>
    </row>
    <row r="257" spans="4:28" x14ac:dyDescent="0.2">
      <c r="D257" s="11">
        <v>36371</v>
      </c>
      <c r="E257" s="8">
        <v>255.6</v>
      </c>
      <c r="F257" s="8">
        <v>238.81</v>
      </c>
      <c r="G257" s="8">
        <v>29333.93</v>
      </c>
      <c r="H257" s="8">
        <v>157.78</v>
      </c>
      <c r="I257" s="8">
        <v>383.58</v>
      </c>
      <c r="J257" s="8">
        <v>381.61</v>
      </c>
      <c r="K257" s="8">
        <v>11070.04</v>
      </c>
      <c r="L257" s="8">
        <v>2115.6999999999998</v>
      </c>
      <c r="M257" s="8">
        <v>255.6</v>
      </c>
      <c r="N257" s="8">
        <v>109.78</v>
      </c>
      <c r="O257" s="8">
        <v>958.6</v>
      </c>
      <c r="P257" s="8">
        <v>1747664.94</v>
      </c>
      <c r="Q257" s="8">
        <v>938.79</v>
      </c>
      <c r="R257" s="8">
        <v>9509.59</v>
      </c>
      <c r="S257" s="8">
        <v>3565108.67</v>
      </c>
      <c r="T257" s="8">
        <v>872.82</v>
      </c>
      <c r="U257" s="8">
        <v>307614.59000000003</v>
      </c>
      <c r="V257" s="8">
        <v>238.81</v>
      </c>
      <c r="W257" s="8">
        <v>6197.02</v>
      </c>
      <c r="X257" s="8">
        <v>255.6</v>
      </c>
      <c r="Y257" s="8">
        <v>1575.39</v>
      </c>
      <c r="Z257" s="8">
        <v>2115.6999999999998</v>
      </c>
      <c r="AA257" s="8">
        <v>383.58</v>
      </c>
      <c r="AB257" s="8">
        <v>391.42</v>
      </c>
    </row>
    <row r="258" spans="4:28" x14ac:dyDescent="0.2">
      <c r="D258" s="11">
        <v>36403</v>
      </c>
      <c r="E258" s="8">
        <v>254.8</v>
      </c>
      <c r="F258" s="8">
        <v>241.22</v>
      </c>
      <c r="G258" s="8">
        <v>27937.54</v>
      </c>
      <c r="H258" s="8">
        <v>158.46</v>
      </c>
      <c r="I258" s="8">
        <v>380.21</v>
      </c>
      <c r="J258" s="8">
        <v>386.05</v>
      </c>
      <c r="K258" s="8">
        <v>11075.52</v>
      </c>
      <c r="L258" s="8">
        <v>2108.98</v>
      </c>
      <c r="M258" s="8">
        <v>254.8</v>
      </c>
      <c r="N258" s="8">
        <v>113.54</v>
      </c>
      <c r="O258" s="8">
        <v>955.63</v>
      </c>
      <c r="P258" s="8">
        <v>1955589.91</v>
      </c>
      <c r="Q258" s="8">
        <v>935.85</v>
      </c>
      <c r="R258" s="8">
        <v>9772.85</v>
      </c>
      <c r="S258" s="8">
        <v>3557517.43</v>
      </c>
      <c r="T258" s="8">
        <v>870.09</v>
      </c>
      <c r="U258" s="8">
        <v>300791.39</v>
      </c>
      <c r="V258" s="8">
        <v>241.22</v>
      </c>
      <c r="W258" s="8">
        <v>6391.66</v>
      </c>
      <c r="X258" s="8">
        <v>254.8</v>
      </c>
      <c r="Y258" s="8">
        <v>1549.69</v>
      </c>
      <c r="Z258" s="8">
        <v>2108.98</v>
      </c>
      <c r="AA258" s="8">
        <v>380.21</v>
      </c>
      <c r="AB258" s="8">
        <v>399.87</v>
      </c>
    </row>
    <row r="259" spans="4:28" x14ac:dyDescent="0.2">
      <c r="D259" s="11">
        <v>36433</v>
      </c>
      <c r="E259" s="8">
        <v>299</v>
      </c>
      <c r="F259" s="8">
        <v>280.75</v>
      </c>
      <c r="G259" s="8">
        <v>31834.53</v>
      </c>
      <c r="H259" s="8">
        <v>181.56</v>
      </c>
      <c r="I259" s="8">
        <v>439.38</v>
      </c>
      <c r="J259" s="8">
        <v>448.68</v>
      </c>
      <c r="K259" s="8">
        <v>13034.9</v>
      </c>
      <c r="L259" s="8">
        <v>2475.06</v>
      </c>
      <c r="M259" s="8">
        <v>299</v>
      </c>
      <c r="N259" s="8">
        <v>137.96</v>
      </c>
      <c r="O259" s="8">
        <v>1121.3399999999999</v>
      </c>
      <c r="P259" s="8">
        <v>2498145</v>
      </c>
      <c r="Q259" s="8">
        <v>1098.23</v>
      </c>
      <c r="R259" s="8">
        <v>12236.57</v>
      </c>
      <c r="S259" s="8">
        <v>4184206</v>
      </c>
      <c r="T259" s="8">
        <v>1020.4</v>
      </c>
      <c r="U259" s="8">
        <v>363733.5</v>
      </c>
      <c r="V259" s="8">
        <v>280.75</v>
      </c>
      <c r="W259" s="8">
        <v>7545.26</v>
      </c>
      <c r="X259" s="8">
        <v>299</v>
      </c>
      <c r="Y259" s="8">
        <v>1794</v>
      </c>
      <c r="Z259" s="8">
        <v>2475.06</v>
      </c>
      <c r="AA259" s="8">
        <v>439.38</v>
      </c>
      <c r="AB259" s="8">
        <v>458.17</v>
      </c>
    </row>
    <row r="260" spans="4:28" x14ac:dyDescent="0.2">
      <c r="D260" s="11">
        <v>36462</v>
      </c>
      <c r="E260" s="8">
        <v>299.10000000000002</v>
      </c>
      <c r="F260" s="8">
        <v>284.56</v>
      </c>
      <c r="G260" s="8">
        <v>31214.06</v>
      </c>
      <c r="H260" s="8">
        <v>182.28</v>
      </c>
      <c r="I260" s="8">
        <v>439.95</v>
      </c>
      <c r="J260" s="8">
        <v>455.74</v>
      </c>
      <c r="K260" s="8">
        <v>12977.94</v>
      </c>
      <c r="L260" s="8">
        <v>2475.89</v>
      </c>
      <c r="M260" s="8">
        <v>299.10000000000002</v>
      </c>
      <c r="N260" s="8">
        <v>143.80000000000001</v>
      </c>
      <c r="O260" s="8">
        <v>1121.71</v>
      </c>
      <c r="P260" s="8">
        <v>2041356.5</v>
      </c>
      <c r="Q260" s="8">
        <v>1098.56</v>
      </c>
      <c r="R260" s="8">
        <v>11545.25</v>
      </c>
      <c r="S260" s="8">
        <v>4190239.4</v>
      </c>
      <c r="T260" s="8">
        <v>1025.9100000000001</v>
      </c>
      <c r="U260" s="8">
        <v>358770.27</v>
      </c>
      <c r="V260" s="8">
        <v>284.56</v>
      </c>
      <c r="W260" s="8">
        <v>7808</v>
      </c>
      <c r="X260" s="8">
        <v>299.10000000000002</v>
      </c>
      <c r="Y260" s="8">
        <v>1837.97</v>
      </c>
      <c r="Z260" s="8">
        <v>2475.89</v>
      </c>
      <c r="AA260" s="8">
        <v>439.95</v>
      </c>
      <c r="AB260" s="8">
        <v>469.32</v>
      </c>
    </row>
    <row r="261" spans="4:28" x14ac:dyDescent="0.2">
      <c r="D261" s="11">
        <v>36494</v>
      </c>
      <c r="E261" s="8">
        <v>291.35000000000002</v>
      </c>
      <c r="F261" s="8">
        <v>289.35000000000002</v>
      </c>
      <c r="G261" s="8">
        <v>29771.58</v>
      </c>
      <c r="H261" s="8">
        <v>182.93</v>
      </c>
      <c r="I261" s="8">
        <v>429.19</v>
      </c>
      <c r="J261" s="8">
        <v>463.51</v>
      </c>
      <c r="K261" s="8">
        <v>12649.68</v>
      </c>
      <c r="L261" s="8">
        <v>2412.06</v>
      </c>
      <c r="M261" s="8">
        <v>291.35000000000002</v>
      </c>
      <c r="N261" s="8">
        <v>150.94999999999999</v>
      </c>
      <c r="O261" s="8">
        <v>1092.74</v>
      </c>
      <c r="P261" s="8">
        <v>2129767.4300000002</v>
      </c>
      <c r="Q261" s="8">
        <v>1070.1300000000001</v>
      </c>
      <c r="R261" s="8">
        <v>11361.19</v>
      </c>
      <c r="S261" s="8">
        <v>4083559.55</v>
      </c>
      <c r="T261" s="8">
        <v>995.37</v>
      </c>
      <c r="U261" s="8">
        <v>337747.32</v>
      </c>
      <c r="V261" s="8">
        <v>289.35000000000002</v>
      </c>
      <c r="W261" s="8">
        <v>7779.04</v>
      </c>
      <c r="X261" s="8">
        <v>291.35000000000002</v>
      </c>
      <c r="Y261" s="8">
        <v>1799.09</v>
      </c>
      <c r="Z261" s="8">
        <v>2412.06</v>
      </c>
      <c r="AA261" s="8">
        <v>429.19</v>
      </c>
      <c r="AB261" s="8">
        <v>458.31</v>
      </c>
    </row>
    <row r="262" spans="4:28" x14ac:dyDescent="0.2">
      <c r="D262" s="11">
        <v>36525</v>
      </c>
      <c r="E262" s="8">
        <v>290.25</v>
      </c>
      <c r="F262" s="8">
        <v>289.56</v>
      </c>
      <c r="G262" s="8">
        <v>29708.54</v>
      </c>
      <c r="H262" s="8">
        <v>180.09</v>
      </c>
      <c r="I262" s="8">
        <v>421.24</v>
      </c>
      <c r="J262" s="8">
        <v>464.6</v>
      </c>
      <c r="K262" s="8">
        <v>12630.95</v>
      </c>
      <c r="L262" s="8">
        <v>2403.12</v>
      </c>
      <c r="M262" s="8">
        <v>290.25</v>
      </c>
      <c r="N262" s="8">
        <v>157.43</v>
      </c>
      <c r="O262" s="8">
        <v>1088.52</v>
      </c>
      <c r="P262" s="8">
        <v>2046262.5</v>
      </c>
      <c r="Q262" s="8">
        <v>1066.06</v>
      </c>
      <c r="R262" s="8">
        <v>10906.14</v>
      </c>
      <c r="S262" s="8">
        <v>4071772.13</v>
      </c>
      <c r="T262" s="8">
        <v>992.89</v>
      </c>
      <c r="U262" s="8">
        <v>328795.14</v>
      </c>
      <c r="V262" s="8">
        <v>289.56</v>
      </c>
      <c r="W262" s="8">
        <v>7996.38</v>
      </c>
      <c r="X262" s="8">
        <v>290.25</v>
      </c>
      <c r="Y262" s="8">
        <v>1787.21</v>
      </c>
      <c r="Z262" s="8">
        <v>2403.12</v>
      </c>
      <c r="AA262" s="8">
        <v>421.24</v>
      </c>
      <c r="AB262" s="8">
        <v>443.54</v>
      </c>
    </row>
    <row r="263" spans="4:28" x14ac:dyDescent="0.2">
      <c r="D263" s="11">
        <v>36556</v>
      </c>
      <c r="E263" s="8">
        <v>283.3</v>
      </c>
      <c r="F263" s="8">
        <v>289.55</v>
      </c>
      <c r="G263" s="8">
        <v>30325.83</v>
      </c>
      <c r="H263" s="8">
        <v>174.78</v>
      </c>
      <c r="I263" s="8">
        <v>410.47</v>
      </c>
      <c r="J263" s="8">
        <v>465.69</v>
      </c>
      <c r="K263" s="8">
        <v>12360.03</v>
      </c>
      <c r="L263" s="8">
        <v>2345.0700000000002</v>
      </c>
      <c r="M263" s="8">
        <v>283.3</v>
      </c>
      <c r="N263" s="8">
        <v>158.41999999999999</v>
      </c>
      <c r="O263" s="8">
        <v>1062.49</v>
      </c>
      <c r="P263" s="8">
        <v>2102084.5499999998</v>
      </c>
      <c r="Q263" s="8">
        <v>1040.56</v>
      </c>
      <c r="R263" s="8">
        <v>10613.83</v>
      </c>
      <c r="S263" s="8">
        <v>3980928.86</v>
      </c>
      <c r="T263" s="8">
        <v>970.25</v>
      </c>
      <c r="U263" s="8">
        <v>318287.33</v>
      </c>
      <c r="V263" s="8">
        <v>289.55</v>
      </c>
      <c r="W263" s="8">
        <v>8112.29</v>
      </c>
      <c r="X263" s="8">
        <v>283.3</v>
      </c>
      <c r="Y263" s="8">
        <v>1787.76</v>
      </c>
      <c r="Z263" s="8">
        <v>2345.0700000000002</v>
      </c>
      <c r="AA263" s="8">
        <v>410.47</v>
      </c>
      <c r="AB263" s="8">
        <v>444.18</v>
      </c>
    </row>
    <row r="264" spans="4:28" x14ac:dyDescent="0.2">
      <c r="D264" s="11">
        <v>36585</v>
      </c>
      <c r="E264" s="8">
        <v>293.64999999999998</v>
      </c>
      <c r="F264" s="8">
        <v>305</v>
      </c>
      <c r="G264" s="8">
        <v>32258.91</v>
      </c>
      <c r="H264" s="8">
        <v>186.01</v>
      </c>
      <c r="I264" s="8">
        <v>426.09</v>
      </c>
      <c r="J264" s="8">
        <v>489.93</v>
      </c>
      <c r="K264" s="8">
        <v>12806.45</v>
      </c>
      <c r="L264" s="8">
        <v>2431.0100000000002</v>
      </c>
      <c r="M264" s="8">
        <v>293.64999999999998</v>
      </c>
      <c r="N264" s="8">
        <v>168.79</v>
      </c>
      <c r="O264" s="8">
        <v>1101.27</v>
      </c>
      <c r="P264" s="8">
        <v>2180350.52</v>
      </c>
      <c r="Q264" s="8">
        <v>1078.52</v>
      </c>
      <c r="R264" s="8">
        <v>11192.46</v>
      </c>
      <c r="S264" s="8">
        <v>4127836.68</v>
      </c>
      <c r="T264" s="8">
        <v>1006.34</v>
      </c>
      <c r="U264" s="8">
        <v>332148.87</v>
      </c>
      <c r="V264" s="8">
        <v>305</v>
      </c>
      <c r="W264" s="8">
        <v>8427.75</v>
      </c>
      <c r="X264" s="8">
        <v>293.64999999999998</v>
      </c>
      <c r="Y264" s="8">
        <v>1863.12</v>
      </c>
      <c r="Z264" s="8">
        <v>2431.0100000000002</v>
      </c>
      <c r="AA264" s="8">
        <v>426.09</v>
      </c>
      <c r="AB264" s="8">
        <v>478.1</v>
      </c>
    </row>
    <row r="265" spans="4:28" x14ac:dyDescent="0.2">
      <c r="D265" s="11">
        <v>36616</v>
      </c>
      <c r="E265" s="8">
        <v>276.75</v>
      </c>
      <c r="F265" s="8">
        <v>289.22000000000003</v>
      </c>
      <c r="G265" s="8">
        <v>28384.86</v>
      </c>
      <c r="H265" s="8">
        <v>173.48</v>
      </c>
      <c r="I265" s="8">
        <v>401.79</v>
      </c>
      <c r="J265" s="8">
        <v>460.15</v>
      </c>
      <c r="K265" s="8">
        <v>12067.68</v>
      </c>
      <c r="L265" s="8">
        <v>2291.13</v>
      </c>
      <c r="M265" s="8">
        <v>276.75</v>
      </c>
      <c r="N265" s="8">
        <v>162.99</v>
      </c>
      <c r="O265" s="8">
        <v>1037.95</v>
      </c>
      <c r="P265" s="8">
        <v>2094997.5</v>
      </c>
      <c r="Q265" s="8">
        <v>1016.5</v>
      </c>
      <c r="R265" s="8">
        <v>10463.92</v>
      </c>
      <c r="S265" s="8">
        <v>3891381.75</v>
      </c>
      <c r="T265" s="8">
        <v>949.61</v>
      </c>
      <c r="U265" s="8">
        <v>305877.94</v>
      </c>
      <c r="V265" s="8">
        <v>289.22000000000003</v>
      </c>
      <c r="W265" s="8">
        <v>7931.65</v>
      </c>
      <c r="X265" s="8">
        <v>276.75</v>
      </c>
      <c r="Y265" s="8">
        <v>1811.33</v>
      </c>
      <c r="Z265" s="8">
        <v>2291.13</v>
      </c>
      <c r="AA265" s="8">
        <v>401.79</v>
      </c>
      <c r="AB265" s="8">
        <v>455.93</v>
      </c>
    </row>
    <row r="266" spans="4:28" x14ac:dyDescent="0.2">
      <c r="D266" s="11">
        <v>36644</v>
      </c>
      <c r="E266" s="8">
        <v>275.05</v>
      </c>
      <c r="F266" s="8">
        <v>301.82</v>
      </c>
      <c r="G266" s="8">
        <v>29726.01</v>
      </c>
      <c r="H266" s="8">
        <v>175.78</v>
      </c>
      <c r="I266" s="8">
        <v>407.54</v>
      </c>
      <c r="J266" s="8">
        <v>473.22</v>
      </c>
      <c r="K266" s="8">
        <v>12007.98</v>
      </c>
      <c r="L266" s="8">
        <v>2277.38</v>
      </c>
      <c r="M266" s="8">
        <v>275.05</v>
      </c>
      <c r="N266" s="8">
        <v>168</v>
      </c>
      <c r="O266" s="8">
        <v>1031.6300000000001</v>
      </c>
      <c r="P266" s="8">
        <v>2179769.7000000002</v>
      </c>
      <c r="Q266" s="8">
        <v>1010.26</v>
      </c>
      <c r="R266" s="8">
        <v>10475.27</v>
      </c>
      <c r="S266" s="8">
        <v>3869400.65</v>
      </c>
      <c r="T266" s="8">
        <v>945.15</v>
      </c>
      <c r="U266" s="8">
        <v>305236.52</v>
      </c>
      <c r="V266" s="8">
        <v>301.82</v>
      </c>
      <c r="W266" s="8">
        <v>7819.66</v>
      </c>
      <c r="X266" s="8">
        <v>275.05</v>
      </c>
      <c r="Y266" s="8">
        <v>1864.7</v>
      </c>
      <c r="Z266" s="8">
        <v>2277.38</v>
      </c>
      <c r="AA266" s="8">
        <v>407.54</v>
      </c>
      <c r="AB266" s="8">
        <v>471.38</v>
      </c>
    </row>
    <row r="267" spans="4:28" x14ac:dyDescent="0.2">
      <c r="D267" s="11">
        <v>36677</v>
      </c>
      <c r="E267" s="8">
        <v>272.25</v>
      </c>
      <c r="F267" s="8">
        <v>293.56</v>
      </c>
      <c r="G267" s="8">
        <v>29314.52</v>
      </c>
      <c r="H267" s="8">
        <v>182.14</v>
      </c>
      <c r="I267" s="8">
        <v>407.75</v>
      </c>
      <c r="J267" s="8">
        <v>461.46</v>
      </c>
      <c r="K267" s="8">
        <v>12135.81</v>
      </c>
      <c r="L267" s="8">
        <v>2253.4899999999998</v>
      </c>
      <c r="M267" s="8">
        <v>272.25</v>
      </c>
      <c r="N267" s="8">
        <v>167.86</v>
      </c>
      <c r="O267" s="8">
        <v>1021.13</v>
      </c>
      <c r="P267" s="8">
        <v>2338627.5</v>
      </c>
      <c r="Q267" s="8">
        <v>999.97</v>
      </c>
      <c r="R267" s="8">
        <v>10673.56</v>
      </c>
      <c r="S267" s="8">
        <v>3834369</v>
      </c>
      <c r="T267" s="8">
        <v>938.45</v>
      </c>
      <c r="U267" s="8">
        <v>307506.38</v>
      </c>
      <c r="V267" s="8">
        <v>293.56</v>
      </c>
      <c r="W267" s="8">
        <v>7691.74</v>
      </c>
      <c r="X267" s="8">
        <v>272.25</v>
      </c>
      <c r="Y267" s="8">
        <v>1896.22</v>
      </c>
      <c r="Z267" s="8">
        <v>2253.4899999999998</v>
      </c>
      <c r="AA267" s="8">
        <v>407.75</v>
      </c>
      <c r="AB267" s="8">
        <v>477.21</v>
      </c>
    </row>
    <row r="268" spans="4:28" x14ac:dyDescent="0.2">
      <c r="D268" s="11">
        <v>36707</v>
      </c>
      <c r="E268" s="8">
        <v>288.14999999999998</v>
      </c>
      <c r="F268" s="8">
        <v>300.58999999999997</v>
      </c>
      <c r="G268" s="8">
        <v>30487.7</v>
      </c>
      <c r="H268" s="8">
        <v>190.34</v>
      </c>
      <c r="I268" s="8">
        <v>426.95</v>
      </c>
      <c r="J268" s="8">
        <v>468.56</v>
      </c>
      <c r="K268" s="8">
        <v>12872.37</v>
      </c>
      <c r="L268" s="8">
        <v>2385.36</v>
      </c>
      <c r="M268" s="8">
        <v>288.14999999999998</v>
      </c>
      <c r="N268" s="8">
        <v>178.51</v>
      </c>
      <c r="O268" s="8">
        <v>1080.71</v>
      </c>
      <c r="P268" s="8">
        <v>2522032.02</v>
      </c>
      <c r="Q268" s="8">
        <v>1058.3499999999999</v>
      </c>
      <c r="R268" s="8">
        <v>11302.68</v>
      </c>
      <c r="S268" s="8">
        <v>4058015.07</v>
      </c>
      <c r="T268" s="8">
        <v>1000.51</v>
      </c>
      <c r="U268" s="8">
        <v>321294.32</v>
      </c>
      <c r="V268" s="8">
        <v>300.58999999999997</v>
      </c>
      <c r="W268" s="8">
        <v>8088.37</v>
      </c>
      <c r="X268" s="8">
        <v>288.14999999999998</v>
      </c>
      <c r="Y268" s="8">
        <v>1953.66</v>
      </c>
      <c r="Z268" s="8">
        <v>2385.36</v>
      </c>
      <c r="AA268" s="8">
        <v>426.95</v>
      </c>
      <c r="AB268" s="8">
        <v>479.93</v>
      </c>
    </row>
    <row r="269" spans="4:28" x14ac:dyDescent="0.2">
      <c r="D269" s="11">
        <v>36738</v>
      </c>
      <c r="E269" s="8">
        <v>276.75</v>
      </c>
      <c r="F269" s="8">
        <v>298.67</v>
      </c>
      <c r="G269" s="8">
        <v>30326.26</v>
      </c>
      <c r="H269" s="8">
        <v>184.79</v>
      </c>
      <c r="I269" s="8">
        <v>411.2</v>
      </c>
      <c r="J269" s="8">
        <v>461.92</v>
      </c>
      <c r="K269" s="8">
        <v>12459.28</v>
      </c>
      <c r="L269" s="8">
        <v>2291.27</v>
      </c>
      <c r="M269" s="8">
        <v>276.75</v>
      </c>
      <c r="N269" s="8">
        <v>175.86</v>
      </c>
      <c r="O269" s="8">
        <v>1038.01</v>
      </c>
      <c r="P269" s="8">
        <v>2463075</v>
      </c>
      <c r="Q269" s="8">
        <v>1016.45</v>
      </c>
      <c r="R269" s="8">
        <v>11435.31</v>
      </c>
      <c r="S269" s="8">
        <v>3899961</v>
      </c>
      <c r="T269" s="8">
        <v>965.58</v>
      </c>
      <c r="U269" s="8">
        <v>309060.56</v>
      </c>
      <c r="V269" s="8">
        <v>298.67</v>
      </c>
      <c r="W269" s="8">
        <v>7710.25</v>
      </c>
      <c r="X269" s="8">
        <v>276.75</v>
      </c>
      <c r="Y269" s="8">
        <v>1926.73</v>
      </c>
      <c r="Z269" s="8">
        <v>2291.27</v>
      </c>
      <c r="AA269" s="8">
        <v>411.2</v>
      </c>
      <c r="AB269" s="8">
        <v>477.98</v>
      </c>
    </row>
    <row r="270" spans="4:28" x14ac:dyDescent="0.2">
      <c r="D270" s="11">
        <v>36769</v>
      </c>
      <c r="E270" s="8">
        <v>277</v>
      </c>
      <c r="F270" s="8">
        <v>311.55</v>
      </c>
      <c r="G270" s="8">
        <v>29539.279999999999</v>
      </c>
      <c r="H270" s="8">
        <v>190.38</v>
      </c>
      <c r="I270" s="8">
        <v>408.49</v>
      </c>
      <c r="J270" s="8">
        <v>482.7</v>
      </c>
      <c r="K270" s="8">
        <v>12678.29</v>
      </c>
      <c r="L270" s="8">
        <v>2293.17</v>
      </c>
      <c r="M270" s="8">
        <v>277</v>
      </c>
      <c r="N270" s="8">
        <v>181.37</v>
      </c>
      <c r="O270" s="8">
        <v>1038.94</v>
      </c>
      <c r="P270" s="8">
        <v>2303255</v>
      </c>
      <c r="Q270" s="8">
        <v>1017.42</v>
      </c>
      <c r="R270" s="8">
        <v>11322.38</v>
      </c>
      <c r="S270" s="8">
        <v>3911240</v>
      </c>
      <c r="T270" s="8">
        <v>973.65</v>
      </c>
      <c r="U270" s="8">
        <v>307123.75</v>
      </c>
      <c r="V270" s="8">
        <v>311.55</v>
      </c>
      <c r="W270" s="8">
        <v>7693.67</v>
      </c>
      <c r="X270" s="8">
        <v>277</v>
      </c>
      <c r="Y270" s="8">
        <v>1931.38</v>
      </c>
      <c r="Z270" s="8">
        <v>2293.17</v>
      </c>
      <c r="AA270" s="8">
        <v>408.49</v>
      </c>
      <c r="AB270" s="8">
        <v>479.4</v>
      </c>
    </row>
    <row r="271" spans="4:28" x14ac:dyDescent="0.2">
      <c r="D271" s="11">
        <v>36798</v>
      </c>
      <c r="E271" s="8">
        <v>273.64999999999998</v>
      </c>
      <c r="F271" s="8">
        <v>310.08</v>
      </c>
      <c r="G271" s="8">
        <v>29570.61</v>
      </c>
      <c r="H271" s="8">
        <v>185.09</v>
      </c>
      <c r="I271" s="8">
        <v>411.73</v>
      </c>
      <c r="J271" s="8">
        <v>472.98</v>
      </c>
      <c r="K271" s="8">
        <v>12597.47</v>
      </c>
      <c r="L271" s="8">
        <v>2265.77</v>
      </c>
      <c r="M271" s="8">
        <v>273.64999999999998</v>
      </c>
      <c r="N271" s="8">
        <v>182.12</v>
      </c>
      <c r="O271" s="8">
        <v>1026.3800000000001</v>
      </c>
      <c r="P271" s="8">
        <v>2401277.89</v>
      </c>
      <c r="Q271" s="8">
        <v>1005.09</v>
      </c>
      <c r="R271" s="8">
        <v>11546.66</v>
      </c>
      <c r="S271" s="8">
        <v>3889659.71</v>
      </c>
      <c r="T271" s="8">
        <v>975.01</v>
      </c>
      <c r="U271" s="8">
        <v>305160.65999999997</v>
      </c>
      <c r="V271" s="8">
        <v>310.08</v>
      </c>
      <c r="W271" s="8">
        <v>7602.54</v>
      </c>
      <c r="X271" s="8">
        <v>273.64999999999998</v>
      </c>
      <c r="Y271" s="8">
        <v>1976.03</v>
      </c>
      <c r="Z271" s="8">
        <v>2265.77</v>
      </c>
      <c r="AA271" s="8">
        <v>411.73</v>
      </c>
      <c r="AB271" s="8">
        <v>505.26</v>
      </c>
    </row>
    <row r="272" spans="4:28" x14ac:dyDescent="0.2">
      <c r="D272" s="11">
        <v>36830</v>
      </c>
      <c r="E272" s="8">
        <v>264.5</v>
      </c>
      <c r="F272" s="8">
        <v>312.06</v>
      </c>
      <c r="G272" s="8">
        <v>28880.75</v>
      </c>
      <c r="H272" s="8">
        <v>182.16</v>
      </c>
      <c r="I272" s="8">
        <v>403.97</v>
      </c>
      <c r="J272" s="8">
        <v>475.6</v>
      </c>
      <c r="K272" s="8">
        <v>12387.86</v>
      </c>
      <c r="L272" s="8">
        <v>2189.4</v>
      </c>
      <c r="M272" s="8">
        <v>264.5</v>
      </c>
      <c r="N272" s="8">
        <v>180.61</v>
      </c>
      <c r="O272" s="8">
        <v>992.11</v>
      </c>
      <c r="P272" s="8">
        <v>2475720</v>
      </c>
      <c r="Q272" s="8">
        <v>971.46</v>
      </c>
      <c r="R272" s="8">
        <v>11634.03</v>
      </c>
      <c r="S272" s="8">
        <v>3802716.5</v>
      </c>
      <c r="T272" s="8">
        <v>988.57</v>
      </c>
      <c r="U272" s="8">
        <v>300868.75</v>
      </c>
      <c r="V272" s="8">
        <v>312.06</v>
      </c>
      <c r="W272" s="8">
        <v>7374.79</v>
      </c>
      <c r="X272" s="8">
        <v>264.5</v>
      </c>
      <c r="Y272" s="8">
        <v>1999.28</v>
      </c>
      <c r="Z272" s="8">
        <v>2189.4</v>
      </c>
      <c r="AA272" s="8">
        <v>403.97</v>
      </c>
      <c r="AB272" s="8">
        <v>510.42</v>
      </c>
    </row>
    <row r="273" spans="4:28" x14ac:dyDescent="0.2">
      <c r="D273" s="11">
        <v>36860</v>
      </c>
      <c r="E273" s="8">
        <v>269.10000000000002</v>
      </c>
      <c r="F273" s="8">
        <v>309.13</v>
      </c>
      <c r="G273" s="8">
        <v>29809.53</v>
      </c>
      <c r="H273" s="8">
        <v>189.83</v>
      </c>
      <c r="I273" s="8">
        <v>413.58</v>
      </c>
      <c r="J273" s="8">
        <v>467.1</v>
      </c>
      <c r="K273" s="8">
        <v>12608.67</v>
      </c>
      <c r="L273" s="8">
        <v>2227.5300000000002</v>
      </c>
      <c r="M273" s="8">
        <v>269.10000000000002</v>
      </c>
      <c r="N273" s="8">
        <v>183.75</v>
      </c>
      <c r="O273" s="8">
        <v>1009.37</v>
      </c>
      <c r="P273" s="8">
        <v>2565867.1</v>
      </c>
      <c r="Q273" s="8">
        <v>988.38</v>
      </c>
      <c r="R273" s="8">
        <v>11791.95</v>
      </c>
      <c r="S273" s="8">
        <v>3901409.68</v>
      </c>
      <c r="T273" s="8">
        <v>1017.55</v>
      </c>
      <c r="U273" s="8">
        <v>327090.87</v>
      </c>
      <c r="V273" s="8">
        <v>309.13</v>
      </c>
      <c r="W273" s="8">
        <v>7517.03</v>
      </c>
      <c r="X273" s="8">
        <v>269.10000000000002</v>
      </c>
      <c r="Y273" s="8">
        <v>2083.5100000000002</v>
      </c>
      <c r="Z273" s="8">
        <v>2227.5300000000002</v>
      </c>
      <c r="AA273" s="8">
        <v>413.58</v>
      </c>
      <c r="AB273" s="8">
        <v>511.79</v>
      </c>
    </row>
    <row r="274" spans="4:28" x14ac:dyDescent="0.2">
      <c r="D274" s="11">
        <v>36889</v>
      </c>
      <c r="E274" s="8">
        <v>274.45</v>
      </c>
      <c r="F274" s="8">
        <v>292.31</v>
      </c>
      <c r="G274" s="8">
        <v>31342.18</v>
      </c>
      <c r="H274" s="8">
        <v>183.73</v>
      </c>
      <c r="I274" s="8">
        <v>412.22</v>
      </c>
      <c r="J274" s="8">
        <v>444.75</v>
      </c>
      <c r="K274" s="8">
        <v>12811.32</v>
      </c>
      <c r="L274" s="8">
        <v>2271.73</v>
      </c>
      <c r="M274" s="8">
        <v>274.45</v>
      </c>
      <c r="N274" s="8">
        <v>183.96</v>
      </c>
      <c r="O274" s="8">
        <v>1029.32</v>
      </c>
      <c r="P274" s="8">
        <v>2655303.2799999998</v>
      </c>
      <c r="Q274" s="8">
        <v>1008.05</v>
      </c>
      <c r="R274" s="8">
        <v>11905.64</v>
      </c>
      <c r="S274" s="8">
        <v>3983366.59</v>
      </c>
      <c r="T274" s="8">
        <v>1067.6099999999999</v>
      </c>
      <c r="U274" s="8">
        <v>347179.19</v>
      </c>
      <c r="V274" s="8">
        <v>292.31</v>
      </c>
      <c r="W274" s="8">
        <v>7864.09</v>
      </c>
      <c r="X274" s="8">
        <v>274.45</v>
      </c>
      <c r="Y274" s="8">
        <v>2077.59</v>
      </c>
      <c r="Z274" s="8">
        <v>2271.73</v>
      </c>
      <c r="AA274" s="8">
        <v>412.22</v>
      </c>
      <c r="AB274" s="8">
        <v>493.88</v>
      </c>
    </row>
    <row r="275" spans="4:28" x14ac:dyDescent="0.2">
      <c r="D275" s="11">
        <v>36922</v>
      </c>
      <c r="E275" s="8">
        <v>264.5</v>
      </c>
      <c r="F275" s="8">
        <v>284.41000000000003</v>
      </c>
      <c r="G275" s="8">
        <v>30757.38</v>
      </c>
      <c r="H275" s="8">
        <v>181.03</v>
      </c>
      <c r="I275" s="8">
        <v>397.15</v>
      </c>
      <c r="J275" s="8">
        <v>434.84</v>
      </c>
      <c r="K275" s="8">
        <v>12271.47</v>
      </c>
      <c r="L275" s="8">
        <v>2189.56</v>
      </c>
      <c r="M275" s="8">
        <v>264.5</v>
      </c>
      <c r="N275" s="8">
        <v>179.07</v>
      </c>
      <c r="O275" s="8">
        <v>991.98</v>
      </c>
      <c r="P275" s="8">
        <v>2499525</v>
      </c>
      <c r="Q275" s="8">
        <v>971.46</v>
      </c>
      <c r="R275" s="8">
        <v>11239.93</v>
      </c>
      <c r="S275" s="8">
        <v>3847152.5</v>
      </c>
      <c r="T275" s="8">
        <v>1018.99</v>
      </c>
      <c r="U275" s="8">
        <v>332476.5</v>
      </c>
      <c r="V275" s="8">
        <v>284.41000000000003</v>
      </c>
      <c r="W275" s="8">
        <v>7531.37</v>
      </c>
      <c r="X275" s="8">
        <v>264.5</v>
      </c>
      <c r="Y275" s="8">
        <v>2055.67</v>
      </c>
      <c r="Z275" s="8">
        <v>2189.56</v>
      </c>
      <c r="AA275" s="8">
        <v>397.15</v>
      </c>
      <c r="AB275" s="8">
        <v>481.61</v>
      </c>
    </row>
    <row r="276" spans="4:28" x14ac:dyDescent="0.2">
      <c r="D276" s="11">
        <v>36950</v>
      </c>
      <c r="E276" s="8">
        <v>266.7</v>
      </c>
      <c r="F276" s="8">
        <v>290.02</v>
      </c>
      <c r="G276" s="8">
        <v>31282.57</v>
      </c>
      <c r="H276" s="8">
        <v>184.92</v>
      </c>
      <c r="I276" s="8">
        <v>408.26</v>
      </c>
      <c r="J276" s="8">
        <v>446.7</v>
      </c>
      <c r="K276" s="8">
        <v>12416.21</v>
      </c>
      <c r="L276" s="8">
        <v>2207.8200000000002</v>
      </c>
      <c r="M276" s="8">
        <v>266.7</v>
      </c>
      <c r="N276" s="8">
        <v>257.37</v>
      </c>
      <c r="O276" s="8">
        <v>1000.23</v>
      </c>
      <c r="P276" s="8">
        <v>2627661.27</v>
      </c>
      <c r="Q276" s="8">
        <v>979.59</v>
      </c>
      <c r="R276" s="8">
        <v>11484.1</v>
      </c>
      <c r="S276" s="8">
        <v>3884218.09</v>
      </c>
      <c r="T276" s="8">
        <v>1035.46</v>
      </c>
      <c r="U276" s="8">
        <v>334468.37</v>
      </c>
      <c r="V276" s="8">
        <v>290.02</v>
      </c>
      <c r="W276" s="8">
        <v>7646.29</v>
      </c>
      <c r="X276" s="8">
        <v>266.7</v>
      </c>
      <c r="Y276" s="8">
        <v>2060.52</v>
      </c>
      <c r="Z276" s="8">
        <v>2207.8200000000002</v>
      </c>
      <c r="AA276" s="8">
        <v>408.26</v>
      </c>
      <c r="AB276" s="8">
        <v>508.78</v>
      </c>
    </row>
    <row r="277" spans="4:28" x14ac:dyDescent="0.2">
      <c r="D277" s="11">
        <v>36980</v>
      </c>
      <c r="E277" s="8">
        <v>257.7</v>
      </c>
      <c r="F277" s="8">
        <v>291.52</v>
      </c>
      <c r="G277" s="8">
        <v>32294.959999999999</v>
      </c>
      <c r="H277" s="8">
        <v>181.27</v>
      </c>
      <c r="I277" s="8">
        <v>405.77</v>
      </c>
      <c r="J277" s="8">
        <v>444.79</v>
      </c>
      <c r="K277" s="8">
        <v>12015.26</v>
      </c>
      <c r="L277" s="8">
        <v>2133.16</v>
      </c>
      <c r="M277" s="8">
        <v>257.7</v>
      </c>
      <c r="N277" s="8">
        <v>271.23</v>
      </c>
      <c r="O277" s="8">
        <v>966.43</v>
      </c>
      <c r="P277" s="8">
        <v>2684589.24</v>
      </c>
      <c r="Q277" s="8">
        <v>946.53</v>
      </c>
      <c r="R277" s="8">
        <v>11595.21</v>
      </c>
      <c r="S277" s="8">
        <v>3747988.09</v>
      </c>
      <c r="T277" s="8">
        <v>993.43</v>
      </c>
      <c r="U277" s="8">
        <v>342998.64</v>
      </c>
      <c r="V277" s="8">
        <v>291.52</v>
      </c>
      <c r="W277" s="8">
        <v>7418.41</v>
      </c>
      <c r="X277" s="8">
        <v>257.7</v>
      </c>
      <c r="Y277" s="8">
        <v>2064.1999999999998</v>
      </c>
      <c r="Z277" s="8">
        <v>2133.16</v>
      </c>
      <c r="AA277" s="8">
        <v>405.77</v>
      </c>
      <c r="AB277" s="8">
        <v>527.75</v>
      </c>
    </row>
    <row r="278" spans="4:28" x14ac:dyDescent="0.2">
      <c r="D278" s="11">
        <v>37011</v>
      </c>
      <c r="E278" s="8">
        <v>263.14999999999998</v>
      </c>
      <c r="F278" s="8">
        <v>296.81</v>
      </c>
      <c r="G278" s="8">
        <v>32508.22</v>
      </c>
      <c r="H278" s="8">
        <v>183.92</v>
      </c>
      <c r="I278" s="8">
        <v>404.33</v>
      </c>
      <c r="J278" s="8">
        <v>456.54</v>
      </c>
      <c r="K278" s="8">
        <v>12323.31</v>
      </c>
      <c r="L278" s="8">
        <v>2178.1999999999998</v>
      </c>
      <c r="M278" s="8">
        <v>263.14999999999998</v>
      </c>
      <c r="N278" s="8">
        <v>298.94</v>
      </c>
      <c r="O278" s="8">
        <v>986.92</v>
      </c>
      <c r="P278" s="8">
        <v>3052538.87</v>
      </c>
      <c r="Q278" s="8">
        <v>966.55</v>
      </c>
      <c r="R278" s="8">
        <v>12000.95</v>
      </c>
      <c r="S278" s="8">
        <v>3833041.48</v>
      </c>
      <c r="T278" s="8">
        <v>1023.21</v>
      </c>
      <c r="U278" s="8">
        <v>346568.42</v>
      </c>
      <c r="V278" s="8">
        <v>296.81</v>
      </c>
      <c r="W278" s="8">
        <v>7612.92</v>
      </c>
      <c r="X278" s="8">
        <v>263.14999999999998</v>
      </c>
      <c r="Y278" s="8">
        <v>2109.15</v>
      </c>
      <c r="Z278" s="8">
        <v>2178.1999999999998</v>
      </c>
      <c r="AA278" s="8">
        <v>404.33</v>
      </c>
      <c r="AB278" s="8">
        <v>515.16999999999996</v>
      </c>
    </row>
    <row r="279" spans="4:28" x14ac:dyDescent="0.2">
      <c r="D279" s="11">
        <v>37042</v>
      </c>
      <c r="E279" s="8">
        <v>267.5</v>
      </c>
      <c r="F279" s="8">
        <v>315.60000000000002</v>
      </c>
      <c r="G279" s="8">
        <v>31784.35</v>
      </c>
      <c r="H279" s="8">
        <v>188.3</v>
      </c>
      <c r="I279" s="8">
        <v>413.55</v>
      </c>
      <c r="J279" s="8">
        <v>479.89</v>
      </c>
      <c r="K279" s="8">
        <v>12575.17</v>
      </c>
      <c r="L279" s="8">
        <v>2214.1</v>
      </c>
      <c r="M279" s="8">
        <v>267.5</v>
      </c>
      <c r="N279" s="8">
        <v>312.97000000000003</v>
      </c>
      <c r="O279" s="8">
        <v>1003.23</v>
      </c>
      <c r="P279" s="8">
        <v>2975937.5</v>
      </c>
      <c r="Q279" s="8">
        <v>982.53</v>
      </c>
      <c r="R279" s="8">
        <v>12140.49</v>
      </c>
      <c r="S279" s="8">
        <v>3921817.5</v>
      </c>
      <c r="T279" s="8">
        <v>1039.9100000000001</v>
      </c>
      <c r="U279" s="8">
        <v>342667.5</v>
      </c>
      <c r="V279" s="8">
        <v>315.60000000000002</v>
      </c>
      <c r="W279" s="8">
        <v>7803.51</v>
      </c>
      <c r="X279" s="8">
        <v>267.5</v>
      </c>
      <c r="Y279" s="8">
        <v>2146.69</v>
      </c>
      <c r="Z279" s="8">
        <v>2214.1</v>
      </c>
      <c r="AA279" s="8">
        <v>413.55</v>
      </c>
      <c r="AB279" s="8">
        <v>527.72</v>
      </c>
    </row>
    <row r="280" spans="4:28" x14ac:dyDescent="0.2">
      <c r="D280" s="11">
        <v>37071</v>
      </c>
      <c r="E280" s="8">
        <v>270.60000000000002</v>
      </c>
      <c r="F280" s="8">
        <v>319.63</v>
      </c>
      <c r="G280" s="8">
        <v>33749.21</v>
      </c>
      <c r="H280" s="8">
        <v>192.41</v>
      </c>
      <c r="I280" s="8">
        <v>410.66</v>
      </c>
      <c r="J280" s="8">
        <v>486.4</v>
      </c>
      <c r="K280" s="8">
        <v>12729.02</v>
      </c>
      <c r="L280" s="8">
        <v>2239.67</v>
      </c>
      <c r="M280" s="8">
        <v>270.60000000000002</v>
      </c>
      <c r="N280" s="8">
        <v>339.6</v>
      </c>
      <c r="O280" s="8">
        <v>1014.86</v>
      </c>
      <c r="P280" s="8">
        <v>3082132.33</v>
      </c>
      <c r="Q280" s="8">
        <v>993.91</v>
      </c>
      <c r="R280" s="8">
        <v>12252.76</v>
      </c>
      <c r="S280" s="8">
        <v>4017190.13</v>
      </c>
      <c r="T280" s="8">
        <v>1054.8</v>
      </c>
      <c r="U280" s="8">
        <v>351915.11</v>
      </c>
      <c r="V280" s="8">
        <v>319.63</v>
      </c>
      <c r="W280" s="8">
        <v>7887.17</v>
      </c>
      <c r="X280" s="8">
        <v>270.60000000000002</v>
      </c>
      <c r="Y280" s="8">
        <v>2181.41</v>
      </c>
      <c r="Z280" s="8">
        <v>2239.67</v>
      </c>
      <c r="AA280" s="8">
        <v>410.66</v>
      </c>
      <c r="AB280" s="8">
        <v>532.57000000000005</v>
      </c>
    </row>
    <row r="281" spans="4:28" x14ac:dyDescent="0.2">
      <c r="D281" s="11">
        <v>37103</v>
      </c>
      <c r="E281" s="8">
        <v>265.89999999999998</v>
      </c>
      <c r="F281" s="8">
        <v>303.89</v>
      </c>
      <c r="G281" s="8">
        <v>33206.910000000003</v>
      </c>
      <c r="H281" s="8">
        <v>186.58</v>
      </c>
      <c r="I281" s="8">
        <v>406.4</v>
      </c>
      <c r="J281" s="8">
        <v>459.32</v>
      </c>
      <c r="K281" s="8">
        <v>12531.86</v>
      </c>
      <c r="L281" s="8">
        <v>2200.85</v>
      </c>
      <c r="M281" s="8">
        <v>265.89999999999998</v>
      </c>
      <c r="N281" s="8">
        <v>353.58</v>
      </c>
      <c r="O281" s="8">
        <v>997.23</v>
      </c>
      <c r="P281" s="8">
        <v>2526049.0699999998</v>
      </c>
      <c r="Q281" s="8">
        <v>976.65</v>
      </c>
      <c r="R281" s="8">
        <v>12151.62</v>
      </c>
      <c r="S281" s="8">
        <v>3973741.09</v>
      </c>
      <c r="T281" s="8">
        <v>1049.9100000000001</v>
      </c>
      <c r="U281" s="8">
        <v>345138.07</v>
      </c>
      <c r="V281" s="8">
        <v>303.89</v>
      </c>
      <c r="W281" s="8">
        <v>7804.96</v>
      </c>
      <c r="X281" s="8">
        <v>265.89999999999998</v>
      </c>
      <c r="Y281" s="8">
        <v>2198.41</v>
      </c>
      <c r="Z281" s="8">
        <v>2200.85</v>
      </c>
      <c r="AA281" s="8">
        <v>406.4</v>
      </c>
      <c r="AB281" s="8">
        <v>524.15</v>
      </c>
    </row>
    <row r="282" spans="4:28" x14ac:dyDescent="0.2">
      <c r="D282" s="11">
        <v>37134</v>
      </c>
      <c r="E282" s="8">
        <v>273</v>
      </c>
      <c r="F282" s="8">
        <v>300.52999999999997</v>
      </c>
      <c r="G282" s="8">
        <v>32488.36</v>
      </c>
      <c r="H282" s="8">
        <v>188.22</v>
      </c>
      <c r="I282" s="8">
        <v>423.18</v>
      </c>
      <c r="J282" s="8">
        <v>455.66</v>
      </c>
      <c r="K282" s="8">
        <v>12869.22</v>
      </c>
      <c r="L282" s="8">
        <v>2259.59</v>
      </c>
      <c r="M282" s="8">
        <v>273</v>
      </c>
      <c r="N282" s="8">
        <v>374.15</v>
      </c>
      <c r="O282" s="8">
        <v>1023.86</v>
      </c>
      <c r="P282" s="8">
        <v>2419462.5</v>
      </c>
      <c r="Q282" s="8">
        <v>1002.73</v>
      </c>
      <c r="R282" s="8">
        <v>12035.2</v>
      </c>
      <c r="S282" s="8">
        <v>4093362</v>
      </c>
      <c r="T282" s="8">
        <v>1163.6099999999999</v>
      </c>
      <c r="U282" s="8">
        <v>348757.5</v>
      </c>
      <c r="V282" s="8">
        <v>300.52999999999997</v>
      </c>
      <c r="W282" s="8">
        <v>8030.56</v>
      </c>
      <c r="X282" s="8">
        <v>273</v>
      </c>
      <c r="Y282" s="8">
        <v>2301.14</v>
      </c>
      <c r="Z282" s="8">
        <v>2259.59</v>
      </c>
      <c r="AA282" s="8">
        <v>423.18</v>
      </c>
      <c r="AB282" s="8">
        <v>519.01</v>
      </c>
    </row>
    <row r="283" spans="4:28" x14ac:dyDescent="0.2">
      <c r="D283" s="11">
        <v>37162</v>
      </c>
      <c r="E283" s="8">
        <v>293.10000000000002</v>
      </c>
      <c r="F283" s="8">
        <v>321.83999999999997</v>
      </c>
      <c r="G283" s="8">
        <v>34916.980000000003</v>
      </c>
      <c r="H283" s="8">
        <v>199.43</v>
      </c>
      <c r="I283" s="8">
        <v>463.01</v>
      </c>
      <c r="J283" s="8">
        <v>473.8</v>
      </c>
      <c r="K283" s="8">
        <v>14024.83</v>
      </c>
      <c r="L283" s="8">
        <v>2425.9299999999998</v>
      </c>
      <c r="M283" s="8">
        <v>293.10000000000002</v>
      </c>
      <c r="N283" s="8">
        <v>448.59</v>
      </c>
      <c r="O283" s="8">
        <v>1099.42</v>
      </c>
      <c r="P283" s="8">
        <v>2845266.83</v>
      </c>
      <c r="Q283" s="8">
        <v>1076.53</v>
      </c>
      <c r="R283" s="8">
        <v>13037.08</v>
      </c>
      <c r="S283" s="8">
        <v>4397377.0999999996</v>
      </c>
      <c r="T283" s="8">
        <v>1249.28</v>
      </c>
      <c r="U283" s="8">
        <v>383814.26</v>
      </c>
      <c r="V283" s="8">
        <v>321.83999999999997</v>
      </c>
      <c r="W283" s="8">
        <v>8637.36</v>
      </c>
      <c r="X283" s="8">
        <v>293.10000000000002</v>
      </c>
      <c r="Y283" s="8">
        <v>2640.18</v>
      </c>
      <c r="Z283" s="8">
        <v>2425.9299999999998</v>
      </c>
      <c r="AA283" s="8">
        <v>463.01</v>
      </c>
      <c r="AB283" s="8">
        <v>593.91999999999996</v>
      </c>
    </row>
    <row r="284" spans="4:28" x14ac:dyDescent="0.2">
      <c r="D284" s="11">
        <v>37195</v>
      </c>
      <c r="E284" s="8">
        <v>278.75</v>
      </c>
      <c r="F284" s="8">
        <v>309.48</v>
      </c>
      <c r="G284" s="8">
        <v>34120.39</v>
      </c>
      <c r="H284" s="8">
        <v>191.67</v>
      </c>
      <c r="I284" s="8">
        <v>442.26</v>
      </c>
      <c r="J284" s="8">
        <v>455.17</v>
      </c>
      <c r="K284" s="8">
        <v>13377.21</v>
      </c>
      <c r="L284" s="8">
        <v>2307.16</v>
      </c>
      <c r="M284" s="8">
        <v>278.75</v>
      </c>
      <c r="N284" s="8">
        <v>443.49</v>
      </c>
      <c r="O284" s="8">
        <v>1045.31</v>
      </c>
      <c r="P284" s="8">
        <v>2919906.25</v>
      </c>
      <c r="Q284" s="8">
        <v>1023.85</v>
      </c>
      <c r="R284" s="8">
        <v>12462.91</v>
      </c>
      <c r="S284" s="8">
        <v>4190170</v>
      </c>
      <c r="T284" s="8">
        <v>1188.31</v>
      </c>
      <c r="U284" s="8">
        <v>360981.25</v>
      </c>
      <c r="V284" s="8">
        <v>309.48</v>
      </c>
      <c r="W284" s="8">
        <v>8287.51</v>
      </c>
      <c r="X284" s="8">
        <v>278.75</v>
      </c>
      <c r="Y284" s="8">
        <v>2627.89</v>
      </c>
      <c r="Z284" s="8">
        <v>2307.16</v>
      </c>
      <c r="AA284" s="8">
        <v>442.26</v>
      </c>
      <c r="AB284" s="8">
        <v>552.41999999999996</v>
      </c>
    </row>
    <row r="285" spans="4:28" x14ac:dyDescent="0.2">
      <c r="D285" s="11">
        <v>37225</v>
      </c>
      <c r="E285" s="8">
        <v>275.5</v>
      </c>
      <c r="F285" s="8">
        <v>307.68</v>
      </c>
      <c r="G285" s="8">
        <v>33919.56</v>
      </c>
      <c r="H285" s="8">
        <v>193.19</v>
      </c>
      <c r="I285" s="8">
        <v>433</v>
      </c>
      <c r="J285" s="8">
        <v>453.69</v>
      </c>
      <c r="K285" s="8">
        <v>13204.71</v>
      </c>
      <c r="L285" s="8">
        <v>2280.37</v>
      </c>
      <c r="M285" s="8">
        <v>275.5</v>
      </c>
      <c r="N285" s="8">
        <v>407.46</v>
      </c>
      <c r="O285" s="8">
        <v>1033.18</v>
      </c>
      <c r="P285" s="8">
        <v>2883107.5</v>
      </c>
      <c r="Q285" s="8">
        <v>1011.91</v>
      </c>
      <c r="R285" s="8">
        <v>12091.69</v>
      </c>
      <c r="S285" s="8">
        <v>4150958.5</v>
      </c>
      <c r="T285" s="8">
        <v>1174.5899999999999</v>
      </c>
      <c r="U285" s="8">
        <v>350697.71</v>
      </c>
      <c r="V285" s="8">
        <v>307.68</v>
      </c>
      <c r="W285" s="8">
        <v>8248.4699999999993</v>
      </c>
      <c r="X285" s="8">
        <v>275.5</v>
      </c>
      <c r="Y285" s="8">
        <v>2832.14</v>
      </c>
      <c r="Z285" s="8">
        <v>2280.37</v>
      </c>
      <c r="AA285" s="8">
        <v>433</v>
      </c>
      <c r="AB285" s="8">
        <v>529.71</v>
      </c>
    </row>
    <row r="286" spans="4:28" x14ac:dyDescent="0.2">
      <c r="D286" s="11">
        <v>37256</v>
      </c>
      <c r="E286" s="8">
        <v>276.5</v>
      </c>
      <c r="F286" s="8">
        <v>310.52999999999997</v>
      </c>
      <c r="G286" s="8">
        <v>36238.089999999997</v>
      </c>
      <c r="H286" s="8">
        <v>189.98</v>
      </c>
      <c r="I286" s="8">
        <v>441.38</v>
      </c>
      <c r="J286" s="8">
        <v>459.07</v>
      </c>
      <c r="K286" s="8">
        <v>13332.83</v>
      </c>
      <c r="L286" s="8">
        <v>2288.48</v>
      </c>
      <c r="M286" s="8">
        <v>276.5</v>
      </c>
      <c r="N286" s="8">
        <v>402.31</v>
      </c>
      <c r="O286" s="8">
        <v>1036.99</v>
      </c>
      <c r="P286" s="8">
        <v>2875600</v>
      </c>
      <c r="Q286" s="8">
        <v>1015.56</v>
      </c>
      <c r="R286" s="8">
        <v>12229.59</v>
      </c>
      <c r="S286" s="8">
        <v>4170449.5</v>
      </c>
      <c r="T286" s="8">
        <v>1264.99</v>
      </c>
      <c r="U286" s="8">
        <v>363182.75</v>
      </c>
      <c r="V286" s="8">
        <v>310.52999999999997</v>
      </c>
      <c r="W286" s="8">
        <v>8431.8700000000008</v>
      </c>
      <c r="X286" s="8">
        <v>276.5</v>
      </c>
      <c r="Y286" s="8">
        <v>3316.62</v>
      </c>
      <c r="Z286" s="8">
        <v>2288.48</v>
      </c>
      <c r="AA286" s="8">
        <v>441.38</v>
      </c>
      <c r="AB286" s="8">
        <v>540.14</v>
      </c>
    </row>
    <row r="287" spans="4:28" x14ac:dyDescent="0.2">
      <c r="D287" s="11">
        <v>37287</v>
      </c>
      <c r="E287" s="8">
        <v>282.3</v>
      </c>
      <c r="F287" s="8">
        <v>327.91</v>
      </c>
      <c r="G287" s="8">
        <v>37764.65</v>
      </c>
      <c r="H287" s="8">
        <v>199.75</v>
      </c>
      <c r="I287" s="8">
        <v>448.91</v>
      </c>
      <c r="J287" s="8">
        <v>483.27</v>
      </c>
      <c r="K287" s="8">
        <v>13694.36</v>
      </c>
      <c r="L287" s="8">
        <v>2336.4499999999998</v>
      </c>
      <c r="M287" s="8">
        <v>282.3</v>
      </c>
      <c r="N287" s="8">
        <v>369.39</v>
      </c>
      <c r="O287" s="8">
        <v>1058.71</v>
      </c>
      <c r="P287" s="8">
        <v>2911922.49</v>
      </c>
      <c r="Q287" s="8">
        <v>1036.92</v>
      </c>
      <c r="R287" s="8">
        <v>12433.89</v>
      </c>
      <c r="S287" s="8">
        <v>4268655.3499999996</v>
      </c>
      <c r="T287" s="8">
        <v>1307.75</v>
      </c>
      <c r="U287" s="8">
        <v>371054.84</v>
      </c>
      <c r="V287" s="8">
        <v>327.91</v>
      </c>
      <c r="W287" s="8">
        <v>8675.7800000000007</v>
      </c>
      <c r="X287" s="8">
        <v>282.3</v>
      </c>
      <c r="Y287" s="8">
        <v>3223.58</v>
      </c>
      <c r="Z287" s="8">
        <v>2336.4499999999998</v>
      </c>
      <c r="AA287" s="8">
        <v>448.91</v>
      </c>
      <c r="AB287" s="8">
        <v>557.13</v>
      </c>
    </row>
    <row r="288" spans="4:28" x14ac:dyDescent="0.2">
      <c r="D288" s="11">
        <v>37315</v>
      </c>
      <c r="E288" s="8">
        <v>296.85000000000002</v>
      </c>
      <c r="F288" s="8">
        <v>343.18</v>
      </c>
      <c r="G288" s="8">
        <v>39725.93</v>
      </c>
      <c r="H288" s="8">
        <v>209.88</v>
      </c>
      <c r="I288" s="8">
        <v>476.3</v>
      </c>
      <c r="J288" s="8">
        <v>505.95</v>
      </c>
      <c r="K288" s="8">
        <v>14465.49</v>
      </c>
      <c r="L288" s="8">
        <v>2456.88</v>
      </c>
      <c r="M288" s="8">
        <v>296.85000000000002</v>
      </c>
      <c r="N288" s="8">
        <v>414.11</v>
      </c>
      <c r="O288" s="8">
        <v>1113.31</v>
      </c>
      <c r="P288" s="8">
        <v>3013026.01</v>
      </c>
      <c r="Q288" s="8">
        <v>1090.3599999999999</v>
      </c>
      <c r="R288" s="8">
        <v>12972.34</v>
      </c>
      <c r="S288" s="8">
        <v>4494603.63</v>
      </c>
      <c r="T288" s="8">
        <v>1375.16</v>
      </c>
      <c r="U288" s="8">
        <v>392999.49</v>
      </c>
      <c r="V288" s="8">
        <v>343.18</v>
      </c>
      <c r="W288" s="8">
        <v>9207.09</v>
      </c>
      <c r="X288" s="8">
        <v>296.85000000000002</v>
      </c>
      <c r="Y288" s="8">
        <v>3392.64</v>
      </c>
      <c r="Z288" s="8">
        <v>2456.88</v>
      </c>
      <c r="AA288" s="8">
        <v>476.3</v>
      </c>
      <c r="AB288" s="8">
        <v>575.07000000000005</v>
      </c>
    </row>
    <row r="289" spans="4:28" x14ac:dyDescent="0.2">
      <c r="D289" s="11">
        <v>37344</v>
      </c>
      <c r="E289" s="8">
        <v>301.39999999999998</v>
      </c>
      <c r="F289" s="8">
        <v>345.48</v>
      </c>
      <c r="G289" s="8">
        <v>39946.03</v>
      </c>
      <c r="H289" s="8">
        <v>211.66</v>
      </c>
      <c r="I289" s="8">
        <v>480.85</v>
      </c>
      <c r="J289" s="8">
        <v>506.89</v>
      </c>
      <c r="K289" s="8">
        <v>14702.29</v>
      </c>
      <c r="L289" s="8">
        <v>2494.81</v>
      </c>
      <c r="M289" s="8">
        <v>301.39999999999998</v>
      </c>
      <c r="N289" s="8">
        <v>403.27</v>
      </c>
      <c r="O289" s="8">
        <v>1130.3399999999999</v>
      </c>
      <c r="P289" s="8">
        <v>2961254.04</v>
      </c>
      <c r="Q289" s="8">
        <v>1107.04</v>
      </c>
      <c r="R289" s="8">
        <v>13116.92</v>
      </c>
      <c r="S289" s="8">
        <v>4578264.5199999996</v>
      </c>
      <c r="T289" s="8">
        <v>1396.23</v>
      </c>
      <c r="U289" s="8">
        <v>399942.59</v>
      </c>
      <c r="V289" s="8">
        <v>345.48</v>
      </c>
      <c r="W289" s="8">
        <v>9393.1299999999992</v>
      </c>
      <c r="X289" s="8">
        <v>301.39999999999998</v>
      </c>
      <c r="Y289" s="8">
        <v>3425.41</v>
      </c>
      <c r="Z289" s="8">
        <v>2494.81</v>
      </c>
      <c r="AA289" s="8">
        <v>480.85</v>
      </c>
      <c r="AB289" s="8">
        <v>564.74</v>
      </c>
    </row>
    <row r="290" spans="4:28" x14ac:dyDescent="0.2">
      <c r="D290" s="11">
        <v>37376</v>
      </c>
      <c r="E290" s="8">
        <v>308.2</v>
      </c>
      <c r="F290" s="8">
        <v>342.03</v>
      </c>
      <c r="G290" s="8">
        <v>39572.870000000003</v>
      </c>
      <c r="H290" s="8">
        <v>211.49</v>
      </c>
      <c r="I290" s="8">
        <v>483.78</v>
      </c>
      <c r="J290" s="8">
        <v>499.31</v>
      </c>
      <c r="K290" s="8">
        <v>15080.22</v>
      </c>
      <c r="L290" s="8">
        <v>2551.06</v>
      </c>
      <c r="M290" s="8">
        <v>308.2</v>
      </c>
      <c r="N290" s="8">
        <v>413.14</v>
      </c>
      <c r="O290" s="8">
        <v>1155.8399999999999</v>
      </c>
      <c r="P290" s="8">
        <v>2875505.54</v>
      </c>
      <c r="Q290" s="8">
        <v>1132.05</v>
      </c>
      <c r="R290" s="8">
        <v>13331.19</v>
      </c>
      <c r="S290" s="8">
        <v>4690957.3600000003</v>
      </c>
      <c r="T290" s="8">
        <v>1431.03</v>
      </c>
      <c r="U290" s="8">
        <v>398826.09</v>
      </c>
      <c r="V290" s="8">
        <v>342.03</v>
      </c>
      <c r="W290" s="8">
        <v>9628.16</v>
      </c>
      <c r="X290" s="8">
        <v>308.2</v>
      </c>
      <c r="Y290" s="8">
        <v>3277.31</v>
      </c>
      <c r="Z290" s="8">
        <v>2551.06</v>
      </c>
      <c r="AA290" s="8">
        <v>483.78</v>
      </c>
      <c r="AB290" s="8">
        <v>573.92999999999995</v>
      </c>
    </row>
    <row r="291" spans="4:28" x14ac:dyDescent="0.2">
      <c r="D291" s="11">
        <v>37407</v>
      </c>
      <c r="E291" s="8">
        <v>326.60000000000002</v>
      </c>
      <c r="F291" s="8">
        <v>349.57</v>
      </c>
      <c r="G291" s="8">
        <v>40532.67</v>
      </c>
      <c r="H291" s="8">
        <v>223.22</v>
      </c>
      <c r="I291" s="8">
        <v>499.04</v>
      </c>
      <c r="J291" s="8">
        <v>511.72</v>
      </c>
      <c r="K291" s="8">
        <v>16006.66</v>
      </c>
      <c r="L291" s="8">
        <v>2703.1</v>
      </c>
      <c r="M291" s="8">
        <v>326.60000000000002</v>
      </c>
      <c r="N291" s="8">
        <v>471.12</v>
      </c>
      <c r="O291" s="8">
        <v>1224.81</v>
      </c>
      <c r="P291" s="8">
        <v>2840602.23</v>
      </c>
      <c r="Q291" s="8">
        <v>1199.5999999999999</v>
      </c>
      <c r="R291" s="8">
        <v>13828.24</v>
      </c>
      <c r="S291" s="8">
        <v>4980484.47</v>
      </c>
      <c r="T291" s="8">
        <v>1502.36</v>
      </c>
      <c r="U291" s="8">
        <v>400476.72</v>
      </c>
      <c r="V291" s="8">
        <v>349.57</v>
      </c>
      <c r="W291" s="8">
        <v>10234</v>
      </c>
      <c r="X291" s="8">
        <v>326.60000000000002</v>
      </c>
      <c r="Y291" s="8">
        <v>3190.29</v>
      </c>
      <c r="Z291" s="8">
        <v>2703.1</v>
      </c>
      <c r="AA291" s="8">
        <v>499.04</v>
      </c>
      <c r="AB291" s="8">
        <v>576.92999999999995</v>
      </c>
    </row>
    <row r="292" spans="4:28" x14ac:dyDescent="0.2">
      <c r="D292" s="11">
        <v>37435</v>
      </c>
      <c r="E292" s="8">
        <v>318.5</v>
      </c>
      <c r="F292" s="8">
        <v>322.5</v>
      </c>
      <c r="G292" s="8">
        <v>38175.410000000003</v>
      </c>
      <c r="H292" s="8">
        <v>208.96</v>
      </c>
      <c r="I292" s="8">
        <v>484.41</v>
      </c>
      <c r="J292" s="8">
        <v>474.02</v>
      </c>
      <c r="K292" s="8">
        <v>15561.91</v>
      </c>
      <c r="L292" s="8">
        <v>2636.26</v>
      </c>
      <c r="M292" s="8">
        <v>318.5</v>
      </c>
      <c r="N292" s="8">
        <v>504.98</v>
      </c>
      <c r="O292" s="8">
        <v>1194.5</v>
      </c>
      <c r="P292" s="8">
        <v>2775090.5</v>
      </c>
      <c r="Q292" s="8">
        <v>1169.8499999999999</v>
      </c>
      <c r="R292" s="8">
        <v>13227.3</v>
      </c>
      <c r="S292" s="8">
        <v>4864291.25</v>
      </c>
      <c r="T292" s="8">
        <v>1479.02</v>
      </c>
      <c r="U292" s="8">
        <v>383155.5</v>
      </c>
      <c r="V292" s="8">
        <v>322.5</v>
      </c>
      <c r="W292" s="8">
        <v>10039.120000000001</v>
      </c>
      <c r="X292" s="8">
        <v>318.5</v>
      </c>
      <c r="Y292" s="8">
        <v>3283.73</v>
      </c>
      <c r="Z292" s="8">
        <v>2636.26</v>
      </c>
      <c r="AA292" s="8">
        <v>484.41</v>
      </c>
      <c r="AB292" s="8">
        <v>567.33000000000004</v>
      </c>
    </row>
    <row r="293" spans="4:28" x14ac:dyDescent="0.2">
      <c r="D293" s="11">
        <v>37468</v>
      </c>
      <c r="E293" s="8">
        <v>304.64999999999998</v>
      </c>
      <c r="F293" s="8">
        <v>310.74</v>
      </c>
      <c r="G293" s="8">
        <v>36484.870000000003</v>
      </c>
      <c r="H293" s="8">
        <v>195.02</v>
      </c>
      <c r="I293" s="8">
        <v>482.66</v>
      </c>
      <c r="J293" s="8">
        <v>451.46</v>
      </c>
      <c r="K293" s="8">
        <v>14818.17</v>
      </c>
      <c r="L293" s="8">
        <v>2521.5</v>
      </c>
      <c r="M293" s="8">
        <v>304.64999999999998</v>
      </c>
      <c r="N293" s="8">
        <v>515.91999999999996</v>
      </c>
      <c r="O293" s="8">
        <v>1142.53</v>
      </c>
      <c r="P293" s="8">
        <v>2761499.04</v>
      </c>
      <c r="Q293" s="8">
        <v>1118.92</v>
      </c>
      <c r="R293" s="8">
        <v>12801.39</v>
      </c>
      <c r="S293" s="8">
        <v>4667236.5</v>
      </c>
      <c r="T293" s="8">
        <v>1415.16</v>
      </c>
      <c r="U293" s="8">
        <v>361951.46</v>
      </c>
      <c r="V293" s="8">
        <v>310.74</v>
      </c>
      <c r="W293" s="8">
        <v>9606.31</v>
      </c>
      <c r="X293" s="8">
        <v>304.64999999999998</v>
      </c>
      <c r="Y293" s="8">
        <v>3118.4</v>
      </c>
      <c r="Z293" s="8">
        <v>2521.5</v>
      </c>
      <c r="AA293" s="8">
        <v>482.66</v>
      </c>
      <c r="AB293" s="8">
        <v>559.71</v>
      </c>
    </row>
    <row r="294" spans="4:28" x14ac:dyDescent="0.2">
      <c r="D294" s="11">
        <v>37498</v>
      </c>
      <c r="E294" s="8">
        <v>312.8</v>
      </c>
      <c r="F294" s="8">
        <v>318.95999999999998</v>
      </c>
      <c r="G294" s="8">
        <v>37087.1</v>
      </c>
      <c r="H294" s="8">
        <v>202.21</v>
      </c>
      <c r="I294" s="8">
        <v>487.97</v>
      </c>
      <c r="J294" s="8">
        <v>469.42</v>
      </c>
      <c r="K294" s="8">
        <v>15161.4</v>
      </c>
      <c r="L294" s="8">
        <v>2588.98</v>
      </c>
      <c r="M294" s="8">
        <v>312.8</v>
      </c>
      <c r="N294" s="8">
        <v>510.49</v>
      </c>
      <c r="O294" s="8">
        <v>1173.0899999999999</v>
      </c>
      <c r="P294" s="8">
        <v>2769842.27</v>
      </c>
      <c r="Q294" s="8">
        <v>1148.8800000000001</v>
      </c>
      <c r="R294" s="8">
        <v>13197.02</v>
      </c>
      <c r="S294" s="8">
        <v>4795221.01</v>
      </c>
      <c r="T294" s="8">
        <v>1449.05</v>
      </c>
      <c r="U294" s="8">
        <v>375969.71</v>
      </c>
      <c r="V294" s="8">
        <v>318.95999999999998</v>
      </c>
      <c r="W294" s="8">
        <v>9886.76</v>
      </c>
      <c r="X294" s="8">
        <v>312.8</v>
      </c>
      <c r="Y294" s="8">
        <v>3287.99</v>
      </c>
      <c r="Z294" s="8">
        <v>2588.98</v>
      </c>
      <c r="AA294" s="8">
        <v>487.97</v>
      </c>
      <c r="AB294" s="8">
        <v>567.79999999999995</v>
      </c>
    </row>
    <row r="295" spans="4:28" x14ac:dyDescent="0.2">
      <c r="D295" s="11">
        <v>37529</v>
      </c>
      <c r="E295" s="8">
        <v>323.7</v>
      </c>
      <c r="F295" s="8">
        <v>327.52999999999997</v>
      </c>
      <c r="G295" s="8">
        <v>39407.230000000003</v>
      </c>
      <c r="H295" s="8">
        <v>205.84</v>
      </c>
      <c r="I295" s="8">
        <v>513.45000000000005</v>
      </c>
      <c r="J295" s="8">
        <v>476.87</v>
      </c>
      <c r="K295" s="8">
        <v>15650.89</v>
      </c>
      <c r="L295" s="8">
        <v>2679.36</v>
      </c>
      <c r="M295" s="8">
        <v>323.7</v>
      </c>
      <c r="N295" s="8">
        <v>537.83000000000004</v>
      </c>
      <c r="O295" s="8">
        <v>1214</v>
      </c>
      <c r="P295" s="8">
        <v>2911357.36</v>
      </c>
      <c r="Q295" s="8">
        <v>1188.95</v>
      </c>
      <c r="R295" s="8">
        <v>14003.26</v>
      </c>
      <c r="S295" s="8">
        <v>4966852.05</v>
      </c>
      <c r="T295" s="8">
        <v>1503.65</v>
      </c>
      <c r="U295" s="8">
        <v>397422.62</v>
      </c>
      <c r="V295" s="8">
        <v>327.52999999999997</v>
      </c>
      <c r="W295" s="8">
        <v>10267.76</v>
      </c>
      <c r="X295" s="8">
        <v>323.7</v>
      </c>
      <c r="Y295" s="8">
        <v>3411.8</v>
      </c>
      <c r="Z295" s="8">
        <v>2679.36</v>
      </c>
      <c r="AA295" s="8">
        <v>513.45000000000005</v>
      </c>
      <c r="AB295" s="8">
        <v>595.69000000000005</v>
      </c>
    </row>
    <row r="296" spans="4:28" x14ac:dyDescent="0.2">
      <c r="D296" s="11">
        <v>37560</v>
      </c>
      <c r="E296" s="8">
        <v>316.89999999999998</v>
      </c>
      <c r="F296" s="8">
        <v>320</v>
      </c>
      <c r="G296" s="8">
        <v>38823.410000000003</v>
      </c>
      <c r="H296" s="8">
        <v>202.56</v>
      </c>
      <c r="I296" s="8">
        <v>496.11</v>
      </c>
      <c r="J296" s="8">
        <v>467.81</v>
      </c>
      <c r="K296" s="8">
        <v>15318.94</v>
      </c>
      <c r="L296" s="8">
        <v>2622.98</v>
      </c>
      <c r="M296" s="8">
        <v>316.89999999999998</v>
      </c>
      <c r="N296" s="8">
        <v>531.44000000000005</v>
      </c>
      <c r="O296" s="8">
        <v>1188.53</v>
      </c>
      <c r="P296" s="8">
        <v>2924986.1</v>
      </c>
      <c r="Q296" s="8">
        <v>1163.97</v>
      </c>
      <c r="R296" s="8">
        <v>13713.84</v>
      </c>
      <c r="S296" s="8">
        <v>4868057.8499999996</v>
      </c>
      <c r="T296" s="8">
        <v>1468.04</v>
      </c>
      <c r="U296" s="8">
        <v>386142.53</v>
      </c>
      <c r="V296" s="8">
        <v>320</v>
      </c>
      <c r="W296" s="8">
        <v>10074.18</v>
      </c>
      <c r="X296" s="8">
        <v>316.89999999999998</v>
      </c>
      <c r="Y296" s="8">
        <v>3174.35</v>
      </c>
      <c r="Z296" s="8">
        <v>2622.98</v>
      </c>
      <c r="AA296" s="8">
        <v>496.11</v>
      </c>
      <c r="AB296" s="8">
        <v>570.99</v>
      </c>
    </row>
    <row r="297" spans="4:28" x14ac:dyDescent="0.2">
      <c r="D297" s="11">
        <v>37589</v>
      </c>
      <c r="E297" s="8">
        <v>319.05</v>
      </c>
      <c r="F297" s="8">
        <v>320.72000000000003</v>
      </c>
      <c r="G297" s="8">
        <v>39088.39</v>
      </c>
      <c r="H297" s="8">
        <v>205.04</v>
      </c>
      <c r="I297" s="8">
        <v>499.82</v>
      </c>
      <c r="J297" s="8">
        <v>473.28</v>
      </c>
      <c r="K297" s="8">
        <v>15413.3</v>
      </c>
      <c r="L297" s="8">
        <v>2640.84</v>
      </c>
      <c r="M297" s="8">
        <v>319.05</v>
      </c>
      <c r="N297" s="8">
        <v>491.02</v>
      </c>
      <c r="O297" s="8">
        <v>1196.5</v>
      </c>
      <c r="P297" s="8">
        <v>2864269.62</v>
      </c>
      <c r="Q297" s="8">
        <v>1171.9000000000001</v>
      </c>
      <c r="R297" s="8">
        <v>13877.07</v>
      </c>
      <c r="S297" s="8">
        <v>4908102.67</v>
      </c>
      <c r="T297" s="8">
        <v>1478</v>
      </c>
      <c r="U297" s="8">
        <v>385651.45</v>
      </c>
      <c r="V297" s="8">
        <v>320.72000000000003</v>
      </c>
      <c r="W297" s="8">
        <v>10162.469999999999</v>
      </c>
      <c r="X297" s="8">
        <v>319.05</v>
      </c>
      <c r="Y297" s="8">
        <v>2956.63</v>
      </c>
      <c r="Z297" s="8">
        <v>2640.84</v>
      </c>
      <c r="AA297" s="8">
        <v>499.82</v>
      </c>
      <c r="AB297" s="8">
        <v>568.30999999999995</v>
      </c>
    </row>
    <row r="298" spans="4:28" x14ac:dyDescent="0.2">
      <c r="D298" s="11">
        <v>37621</v>
      </c>
      <c r="E298" s="8">
        <v>347.2</v>
      </c>
      <c r="F298" s="8">
        <v>330.86</v>
      </c>
      <c r="G298" s="8">
        <v>41202.22</v>
      </c>
      <c r="H298" s="8">
        <v>215.67</v>
      </c>
      <c r="I298" s="8">
        <v>548.51</v>
      </c>
      <c r="J298" s="8">
        <v>480.07</v>
      </c>
      <c r="K298" s="8">
        <v>16648.240000000002</v>
      </c>
      <c r="L298" s="8">
        <v>2873.77</v>
      </c>
      <c r="M298" s="8">
        <v>347.2</v>
      </c>
      <c r="N298" s="8">
        <v>576.35</v>
      </c>
      <c r="O298" s="8">
        <v>1302.0999999999999</v>
      </c>
      <c r="P298" s="8">
        <v>3107439.56</v>
      </c>
      <c r="Q298" s="8">
        <v>1275.23</v>
      </c>
      <c r="R298" s="8">
        <v>14964.31</v>
      </c>
      <c r="S298" s="8">
        <v>5347226.45</v>
      </c>
      <c r="T298" s="8">
        <v>1607.54</v>
      </c>
      <c r="U298" s="8">
        <v>411796.43</v>
      </c>
      <c r="V298" s="8">
        <v>330.86</v>
      </c>
      <c r="W298" s="8">
        <v>11093.04</v>
      </c>
      <c r="X298" s="8">
        <v>347.2</v>
      </c>
      <c r="Y298" s="8">
        <v>2979.15</v>
      </c>
      <c r="Z298" s="8">
        <v>2873.77</v>
      </c>
      <c r="AA298" s="8">
        <v>548.51</v>
      </c>
      <c r="AB298" s="8">
        <v>616.59</v>
      </c>
    </row>
    <row r="299" spans="4:28" x14ac:dyDescent="0.2">
      <c r="D299" s="11">
        <v>37652</v>
      </c>
      <c r="E299" s="8">
        <v>367.5</v>
      </c>
      <c r="F299" s="8">
        <v>342.34</v>
      </c>
      <c r="G299" s="8">
        <v>44077.95</v>
      </c>
      <c r="H299" s="8">
        <v>223.58</v>
      </c>
      <c r="I299" s="8">
        <v>562.86</v>
      </c>
      <c r="J299" s="8">
        <v>502.59</v>
      </c>
      <c r="K299" s="8">
        <v>17567.79</v>
      </c>
      <c r="L299" s="8">
        <v>3041.76</v>
      </c>
      <c r="M299" s="8">
        <v>367.5</v>
      </c>
      <c r="N299" s="8">
        <v>606.55999999999995</v>
      </c>
      <c r="O299" s="8">
        <v>1378.16</v>
      </c>
      <c r="P299" s="8">
        <v>3259725</v>
      </c>
      <c r="Q299" s="8">
        <v>1349.79</v>
      </c>
      <c r="R299" s="8">
        <v>15717.97</v>
      </c>
      <c r="S299" s="8">
        <v>5670892.5</v>
      </c>
      <c r="T299" s="8">
        <v>1962.45</v>
      </c>
      <c r="U299" s="8">
        <v>427770</v>
      </c>
      <c r="V299" s="8">
        <v>342.34</v>
      </c>
      <c r="W299" s="8">
        <v>11704.32</v>
      </c>
      <c r="X299" s="8">
        <v>367.5</v>
      </c>
      <c r="Y299" s="8">
        <v>3136.13</v>
      </c>
      <c r="Z299" s="8">
        <v>3041.76</v>
      </c>
      <c r="AA299" s="8">
        <v>562.86</v>
      </c>
      <c r="AB299" s="8">
        <v>626.91999999999996</v>
      </c>
    </row>
    <row r="300" spans="4:28" x14ac:dyDescent="0.2">
      <c r="D300" s="11">
        <v>37680</v>
      </c>
      <c r="E300" s="8">
        <v>347.45</v>
      </c>
      <c r="F300" s="8">
        <v>322.37</v>
      </c>
      <c r="G300" s="8">
        <v>41077.269999999997</v>
      </c>
      <c r="H300" s="8">
        <v>220.59</v>
      </c>
      <c r="I300" s="8">
        <v>517.63</v>
      </c>
      <c r="J300" s="8">
        <v>471.14</v>
      </c>
      <c r="K300" s="8">
        <v>16561.2</v>
      </c>
      <c r="L300" s="8">
        <v>2876.02</v>
      </c>
      <c r="M300" s="8">
        <v>347.45</v>
      </c>
      <c r="N300" s="8">
        <v>554.70000000000005</v>
      </c>
      <c r="O300" s="8">
        <v>1303.01</v>
      </c>
      <c r="P300" s="8">
        <v>3086571.64</v>
      </c>
      <c r="Q300" s="8">
        <v>1276.18</v>
      </c>
      <c r="R300" s="8">
        <v>14865.64</v>
      </c>
      <c r="S300" s="8">
        <v>5360979.0199999996</v>
      </c>
      <c r="T300" s="8">
        <v>1937.03</v>
      </c>
      <c r="U300" s="8">
        <v>414733.6</v>
      </c>
      <c r="V300" s="8">
        <v>322.37</v>
      </c>
      <c r="W300" s="8">
        <v>10972.46</v>
      </c>
      <c r="X300" s="8">
        <v>347.45</v>
      </c>
      <c r="Y300" s="8">
        <v>2802.22</v>
      </c>
      <c r="Z300" s="8">
        <v>2876.02</v>
      </c>
      <c r="AA300" s="8">
        <v>517.63</v>
      </c>
      <c r="AB300" s="8">
        <v>572.5</v>
      </c>
    </row>
    <row r="301" spans="4:28" x14ac:dyDescent="0.2">
      <c r="D301" s="11">
        <v>37711</v>
      </c>
      <c r="E301" s="8">
        <v>334.85</v>
      </c>
      <c r="F301" s="8">
        <v>306.86</v>
      </c>
      <c r="G301" s="8">
        <v>39706.49</v>
      </c>
      <c r="H301" s="8">
        <v>211.84</v>
      </c>
      <c r="I301" s="8">
        <v>492.55</v>
      </c>
      <c r="J301" s="8">
        <v>452.53</v>
      </c>
      <c r="K301" s="8">
        <v>15891.97</v>
      </c>
      <c r="L301" s="8">
        <v>2771.69</v>
      </c>
      <c r="M301" s="8">
        <v>334.85</v>
      </c>
      <c r="N301" s="8">
        <v>574.42999999999995</v>
      </c>
      <c r="O301" s="8">
        <v>1255.72</v>
      </c>
      <c r="P301" s="8">
        <v>2980665.97</v>
      </c>
      <c r="Q301" s="8">
        <v>1229.9000000000001</v>
      </c>
      <c r="R301" s="8">
        <v>14360.03</v>
      </c>
      <c r="S301" s="8">
        <v>5174602.21</v>
      </c>
      <c r="T301" s="8">
        <v>1929.57</v>
      </c>
      <c r="U301" s="8">
        <v>420052.38</v>
      </c>
      <c r="V301" s="8">
        <v>306.86</v>
      </c>
      <c r="W301" s="8">
        <v>10507.17</v>
      </c>
      <c r="X301" s="8">
        <v>334.85</v>
      </c>
      <c r="Y301" s="8">
        <v>2635.6</v>
      </c>
      <c r="Z301" s="8">
        <v>2771.69</v>
      </c>
      <c r="AA301" s="8">
        <v>492.55</v>
      </c>
      <c r="AB301" s="8">
        <v>554.11</v>
      </c>
    </row>
    <row r="302" spans="4:28" x14ac:dyDescent="0.2">
      <c r="D302" s="11">
        <v>37741</v>
      </c>
      <c r="E302" s="8">
        <v>336.75</v>
      </c>
      <c r="F302" s="8">
        <v>301.75</v>
      </c>
      <c r="G302" s="8">
        <v>40160.800000000003</v>
      </c>
      <c r="H302" s="8">
        <v>210.7</v>
      </c>
      <c r="I302" s="8">
        <v>483.1</v>
      </c>
      <c r="J302" s="8">
        <v>456.73</v>
      </c>
      <c r="K302" s="8">
        <v>15943.42</v>
      </c>
      <c r="L302" s="8">
        <v>2787.31</v>
      </c>
      <c r="M302" s="8">
        <v>336.75</v>
      </c>
      <c r="N302" s="8">
        <v>527.35</v>
      </c>
      <c r="O302" s="8">
        <v>1262.8800000000001</v>
      </c>
      <c r="P302" s="8">
        <v>2920801.13</v>
      </c>
      <c r="Q302" s="8">
        <v>1236.8800000000001</v>
      </c>
      <c r="R302" s="8">
        <v>14436.47</v>
      </c>
      <c r="S302" s="8">
        <v>5207502</v>
      </c>
      <c r="T302" s="8">
        <v>1998.61</v>
      </c>
      <c r="U302" s="8">
        <v>409151.25</v>
      </c>
      <c r="V302" s="8">
        <v>301.75</v>
      </c>
      <c r="W302" s="8">
        <v>10476.969999999999</v>
      </c>
      <c r="X302" s="8">
        <v>336.75</v>
      </c>
      <c r="Y302" s="8">
        <v>2450.29</v>
      </c>
      <c r="Z302" s="8">
        <v>2787.31</v>
      </c>
      <c r="AA302" s="8">
        <v>483.1</v>
      </c>
      <c r="AB302" s="8">
        <v>538.33000000000004</v>
      </c>
    </row>
    <row r="303" spans="4:28" x14ac:dyDescent="0.2">
      <c r="D303" s="11">
        <v>37771</v>
      </c>
      <c r="E303" s="8">
        <v>361.4</v>
      </c>
      <c r="F303" s="8">
        <v>307.27</v>
      </c>
      <c r="G303" s="8">
        <v>43225.23</v>
      </c>
      <c r="H303" s="8">
        <v>220.59</v>
      </c>
      <c r="I303" s="8">
        <v>496.31</v>
      </c>
      <c r="J303" s="8">
        <v>470.71</v>
      </c>
      <c r="K303" s="8">
        <v>16993.02</v>
      </c>
      <c r="L303" s="8">
        <v>2991.23</v>
      </c>
      <c r="M303" s="8">
        <v>361.4</v>
      </c>
      <c r="N303" s="8">
        <v>516.62</v>
      </c>
      <c r="O303" s="8">
        <v>1355.36</v>
      </c>
      <c r="P303" s="8">
        <v>3003233.19</v>
      </c>
      <c r="Q303" s="8">
        <v>1327.39</v>
      </c>
      <c r="R303" s="8">
        <v>15084.83</v>
      </c>
      <c r="S303" s="8">
        <v>5592121.3899999997</v>
      </c>
      <c r="T303" s="8">
        <v>2159.36</v>
      </c>
      <c r="U303" s="8">
        <v>435848.28</v>
      </c>
      <c r="V303" s="8">
        <v>307.27</v>
      </c>
      <c r="W303" s="8">
        <v>11090.17</v>
      </c>
      <c r="X303" s="8">
        <v>361.4</v>
      </c>
      <c r="Y303" s="8">
        <v>2908.38</v>
      </c>
      <c r="Z303" s="8">
        <v>2991.23</v>
      </c>
      <c r="AA303" s="8">
        <v>496.31</v>
      </c>
      <c r="AB303" s="8">
        <v>554.59</v>
      </c>
    </row>
    <row r="304" spans="4:28" x14ac:dyDescent="0.2">
      <c r="D304" s="11">
        <v>37802</v>
      </c>
      <c r="E304" s="8">
        <v>346</v>
      </c>
      <c r="F304" s="8">
        <v>301.3</v>
      </c>
      <c r="G304" s="8">
        <v>41545.949999999997</v>
      </c>
      <c r="H304" s="8">
        <v>209.68</v>
      </c>
      <c r="I304" s="8">
        <v>470.13</v>
      </c>
      <c r="J304" s="8">
        <v>468.67</v>
      </c>
      <c r="K304" s="8">
        <v>16078.62</v>
      </c>
      <c r="L304" s="8">
        <v>2864.01</v>
      </c>
      <c r="M304" s="8">
        <v>346</v>
      </c>
      <c r="N304" s="8">
        <v>490.54</v>
      </c>
      <c r="O304" s="8">
        <v>1297.57</v>
      </c>
      <c r="P304" s="8">
        <v>2854500</v>
      </c>
      <c r="Q304" s="8">
        <v>1270.8599999999999</v>
      </c>
      <c r="R304" s="8">
        <v>14545.84</v>
      </c>
      <c r="S304" s="8">
        <v>5361962</v>
      </c>
      <c r="T304" s="8">
        <v>2095.27</v>
      </c>
      <c r="U304" s="8">
        <v>413297</v>
      </c>
      <c r="V304" s="8">
        <v>301.3</v>
      </c>
      <c r="W304" s="8">
        <v>10501.1</v>
      </c>
      <c r="X304" s="8">
        <v>346</v>
      </c>
      <c r="Y304" s="8">
        <v>2598.46</v>
      </c>
      <c r="Z304" s="8">
        <v>2864.01</v>
      </c>
      <c r="AA304" s="8">
        <v>470.13</v>
      </c>
      <c r="AB304" s="8">
        <v>515.91999999999996</v>
      </c>
    </row>
    <row r="305" spans="4:28" x14ac:dyDescent="0.2">
      <c r="D305" s="11">
        <v>37833</v>
      </c>
      <c r="E305" s="8">
        <v>354.75</v>
      </c>
      <c r="F305" s="8">
        <v>315.18</v>
      </c>
      <c r="G305" s="8">
        <v>42763.34</v>
      </c>
      <c r="H305" s="8">
        <v>220.69</v>
      </c>
      <c r="I305" s="8">
        <v>499.58</v>
      </c>
      <c r="J305" s="8">
        <v>487.07</v>
      </c>
      <c r="K305" s="8">
        <v>16368.87</v>
      </c>
      <c r="L305" s="8">
        <v>2936.37</v>
      </c>
      <c r="M305" s="8">
        <v>354.75</v>
      </c>
      <c r="N305" s="8">
        <v>506.41</v>
      </c>
      <c r="O305" s="8">
        <v>1330.42</v>
      </c>
      <c r="P305" s="8">
        <v>3018922.5</v>
      </c>
      <c r="Q305" s="8">
        <v>1302.96</v>
      </c>
      <c r="R305" s="8">
        <v>14892.4</v>
      </c>
      <c r="S305" s="8">
        <v>5503591.5</v>
      </c>
      <c r="T305" s="8">
        <v>2183.4899999999998</v>
      </c>
      <c r="U305" s="8">
        <v>418782.38</v>
      </c>
      <c r="V305" s="8">
        <v>315.18</v>
      </c>
      <c r="W305" s="8">
        <v>10734.41</v>
      </c>
      <c r="X305" s="8">
        <v>354.75</v>
      </c>
      <c r="Y305" s="8">
        <v>2629.8</v>
      </c>
      <c r="Z305" s="8">
        <v>2936.37</v>
      </c>
      <c r="AA305" s="8">
        <v>499.58</v>
      </c>
      <c r="AB305" s="8">
        <v>547.37</v>
      </c>
    </row>
    <row r="306" spans="4:28" x14ac:dyDescent="0.2">
      <c r="D306" s="11">
        <v>37862</v>
      </c>
      <c r="E306" s="8">
        <v>375.6</v>
      </c>
      <c r="F306" s="8">
        <v>342.11</v>
      </c>
      <c r="G306" s="8">
        <v>43824.99</v>
      </c>
      <c r="H306" s="8">
        <v>237.46</v>
      </c>
      <c r="I306" s="8">
        <v>521.01</v>
      </c>
      <c r="J306" s="8">
        <v>526.04999999999995</v>
      </c>
      <c r="K306" s="8">
        <v>17217.5</v>
      </c>
      <c r="L306" s="8">
        <v>3108.88</v>
      </c>
      <c r="M306" s="8">
        <v>375.6</v>
      </c>
      <c r="N306" s="8">
        <v>526.5</v>
      </c>
      <c r="O306" s="8">
        <v>1408.59</v>
      </c>
      <c r="P306" s="8">
        <v>3186964.76</v>
      </c>
      <c r="Q306" s="8">
        <v>1379.52</v>
      </c>
      <c r="R306" s="8">
        <v>15433.4</v>
      </c>
      <c r="S306" s="8">
        <v>5829309.7300000004</v>
      </c>
      <c r="T306" s="8">
        <v>2309.94</v>
      </c>
      <c r="U306" s="8">
        <v>442550.53</v>
      </c>
      <c r="V306" s="8">
        <v>342.11</v>
      </c>
      <c r="W306" s="8">
        <v>11462.93</v>
      </c>
      <c r="X306" s="8">
        <v>375.6</v>
      </c>
      <c r="Y306" s="8">
        <v>2753.15</v>
      </c>
      <c r="Z306" s="8">
        <v>3108.88</v>
      </c>
      <c r="AA306" s="8">
        <v>521.01</v>
      </c>
      <c r="AB306" s="8">
        <v>580.29999999999995</v>
      </c>
    </row>
    <row r="307" spans="4:28" x14ac:dyDescent="0.2">
      <c r="D307" s="11">
        <v>37894</v>
      </c>
      <c r="E307" s="8">
        <v>388</v>
      </c>
      <c r="F307" s="8">
        <v>333.18</v>
      </c>
      <c r="G307" s="8">
        <v>43345.42</v>
      </c>
      <c r="H307" s="8">
        <v>233.54</v>
      </c>
      <c r="I307" s="8">
        <v>523.59</v>
      </c>
      <c r="J307" s="8">
        <v>512.39</v>
      </c>
      <c r="K307" s="8">
        <v>17754.88</v>
      </c>
      <c r="L307" s="8">
        <v>3211.48</v>
      </c>
      <c r="M307" s="8">
        <v>388</v>
      </c>
      <c r="N307" s="8">
        <v>540.29</v>
      </c>
      <c r="O307" s="8">
        <v>1455.1</v>
      </c>
      <c r="P307" s="8">
        <v>3257260</v>
      </c>
      <c r="Q307" s="8">
        <v>1425.05</v>
      </c>
      <c r="R307" s="8">
        <v>15492.84</v>
      </c>
      <c r="S307" s="8">
        <v>6034952</v>
      </c>
      <c r="T307" s="8">
        <v>2382.3200000000002</v>
      </c>
      <c r="U307" s="8">
        <v>446258.16</v>
      </c>
      <c r="V307" s="8">
        <v>333.18</v>
      </c>
      <c r="W307" s="8">
        <v>11867.75</v>
      </c>
      <c r="X307" s="8">
        <v>388</v>
      </c>
      <c r="Y307" s="8">
        <v>2702.42</v>
      </c>
      <c r="Z307" s="8">
        <v>3211.48</v>
      </c>
      <c r="AA307" s="8">
        <v>523.59</v>
      </c>
      <c r="AB307" s="8">
        <v>573.24</v>
      </c>
    </row>
    <row r="308" spans="4:28" x14ac:dyDescent="0.2">
      <c r="D308" s="11">
        <v>37925</v>
      </c>
      <c r="E308" s="8">
        <v>386.25</v>
      </c>
      <c r="F308" s="8">
        <v>332.26</v>
      </c>
      <c r="G308" s="8">
        <v>42462.39</v>
      </c>
      <c r="H308" s="8">
        <v>227.61</v>
      </c>
      <c r="I308" s="8">
        <v>509.1</v>
      </c>
      <c r="J308" s="8">
        <v>515.78</v>
      </c>
      <c r="K308" s="8">
        <v>17504.849999999999</v>
      </c>
      <c r="L308" s="8">
        <v>3196.84</v>
      </c>
      <c r="M308" s="8">
        <v>386.25</v>
      </c>
      <c r="N308" s="8">
        <v>572.80999999999995</v>
      </c>
      <c r="O308" s="8">
        <v>1448.51</v>
      </c>
      <c r="P308" s="8">
        <v>3281773.13</v>
      </c>
      <c r="Q308" s="8">
        <v>1418.62</v>
      </c>
      <c r="R308" s="8">
        <v>15409.44</v>
      </c>
      <c r="S308" s="8">
        <v>6041722.5</v>
      </c>
      <c r="T308" s="8">
        <v>2363.85</v>
      </c>
      <c r="U308" s="8">
        <v>457126.88</v>
      </c>
      <c r="V308" s="8">
        <v>332.26</v>
      </c>
      <c r="W308" s="8">
        <v>11566.25</v>
      </c>
      <c r="X308" s="8">
        <v>386.25</v>
      </c>
      <c r="Y308" s="8">
        <v>2663.19</v>
      </c>
      <c r="Z308" s="8">
        <v>3196.84</v>
      </c>
      <c r="AA308" s="8">
        <v>509.1</v>
      </c>
      <c r="AB308" s="8">
        <v>544.36</v>
      </c>
    </row>
    <row r="309" spans="4:28" x14ac:dyDescent="0.2">
      <c r="D309" s="11">
        <v>37953</v>
      </c>
      <c r="E309" s="8">
        <v>398.35</v>
      </c>
      <c r="F309" s="8">
        <v>332.32</v>
      </c>
      <c r="G309" s="8">
        <v>43627.27</v>
      </c>
      <c r="H309" s="8">
        <v>231.62</v>
      </c>
      <c r="I309" s="8">
        <v>517.80999999999995</v>
      </c>
      <c r="J309" s="8">
        <v>514.97</v>
      </c>
      <c r="K309" s="8">
        <v>18232.47</v>
      </c>
      <c r="L309" s="8">
        <v>3297.14</v>
      </c>
      <c r="M309" s="8">
        <v>398.35</v>
      </c>
      <c r="N309" s="8">
        <v>582.39</v>
      </c>
      <c r="O309" s="8">
        <v>1493.93</v>
      </c>
      <c r="P309" s="8">
        <v>3387965.5</v>
      </c>
      <c r="Q309" s="8">
        <v>1463.06</v>
      </c>
      <c r="R309" s="8">
        <v>15904.11</v>
      </c>
      <c r="S309" s="8">
        <v>6224614.8099999996</v>
      </c>
      <c r="T309" s="8">
        <v>2454.87</v>
      </c>
      <c r="U309" s="8">
        <v>478836.36</v>
      </c>
      <c r="V309" s="8">
        <v>332.32</v>
      </c>
      <c r="W309" s="8">
        <v>11847.12</v>
      </c>
      <c r="X309" s="8">
        <v>398.35</v>
      </c>
      <c r="Y309" s="8">
        <v>2544.96</v>
      </c>
      <c r="Z309" s="8">
        <v>3297.14</v>
      </c>
      <c r="AA309" s="8">
        <v>517.80999999999995</v>
      </c>
      <c r="AB309" s="8">
        <v>550.51</v>
      </c>
    </row>
    <row r="310" spans="4:28" x14ac:dyDescent="0.2">
      <c r="D310" s="11">
        <v>37986</v>
      </c>
      <c r="E310" s="8">
        <v>416.25</v>
      </c>
      <c r="F310" s="8">
        <v>330</v>
      </c>
      <c r="G310" s="8">
        <v>44609.51</v>
      </c>
      <c r="H310" s="8">
        <v>232.52</v>
      </c>
      <c r="I310" s="8">
        <v>537.9</v>
      </c>
      <c r="J310" s="8">
        <v>514.79999999999995</v>
      </c>
      <c r="K310" s="8">
        <v>18991.41</v>
      </c>
      <c r="L310" s="8">
        <v>3445.18</v>
      </c>
      <c r="M310" s="8">
        <v>416.25</v>
      </c>
      <c r="N310" s="8">
        <v>584.83000000000004</v>
      </c>
      <c r="O310" s="8">
        <v>1561.06</v>
      </c>
      <c r="P310" s="8">
        <v>3505865.63</v>
      </c>
      <c r="Q310" s="8">
        <v>1528.89</v>
      </c>
      <c r="R310" s="8">
        <v>16492.86</v>
      </c>
      <c r="S310" s="8">
        <v>6510982.5</v>
      </c>
      <c r="T310" s="8">
        <v>2566.1799999999998</v>
      </c>
      <c r="U310" s="8">
        <v>495961.88</v>
      </c>
      <c r="V310" s="8">
        <v>330</v>
      </c>
      <c r="W310" s="8">
        <v>12172.19</v>
      </c>
      <c r="X310" s="8">
        <v>416.25</v>
      </c>
      <c r="Y310" s="8">
        <v>2778.47</v>
      </c>
      <c r="Z310" s="8">
        <v>3445.18</v>
      </c>
      <c r="AA310" s="8">
        <v>537.9</v>
      </c>
      <c r="AB310" s="8">
        <v>552.46</v>
      </c>
    </row>
    <row r="311" spans="4:28" x14ac:dyDescent="0.2">
      <c r="D311" s="11">
        <v>38016</v>
      </c>
      <c r="E311" s="8">
        <v>399.75</v>
      </c>
      <c r="F311" s="8">
        <v>321.77999999999997</v>
      </c>
      <c r="G311" s="8">
        <v>42313.53</v>
      </c>
      <c r="H311" s="8">
        <v>219.61</v>
      </c>
      <c r="I311" s="8">
        <v>531.83000000000004</v>
      </c>
      <c r="J311" s="8">
        <v>503.84</v>
      </c>
      <c r="K311" s="8">
        <v>18106.68</v>
      </c>
      <c r="L311" s="8">
        <v>3308.65</v>
      </c>
      <c r="M311" s="8">
        <v>399.75</v>
      </c>
      <c r="N311" s="8">
        <v>535.27</v>
      </c>
      <c r="O311" s="8">
        <v>1499.14</v>
      </c>
      <c r="P311" s="8">
        <v>3381285.38</v>
      </c>
      <c r="Q311" s="8">
        <v>1468.32</v>
      </c>
      <c r="R311" s="8">
        <v>15686.19</v>
      </c>
      <c r="S311" s="8">
        <v>6274076.25</v>
      </c>
      <c r="T311" s="8">
        <v>2464.46</v>
      </c>
      <c r="U311" s="8">
        <v>469106.63</v>
      </c>
      <c r="V311" s="8">
        <v>321.77999999999997</v>
      </c>
      <c r="W311" s="8">
        <v>11404.87</v>
      </c>
      <c r="X311" s="8">
        <v>399.75</v>
      </c>
      <c r="Y311" s="8">
        <v>2826.73</v>
      </c>
      <c r="Z311" s="8">
        <v>3308.65</v>
      </c>
      <c r="AA311" s="8">
        <v>531.83000000000004</v>
      </c>
      <c r="AB311" s="8">
        <v>525.26</v>
      </c>
    </row>
    <row r="312" spans="4:28" x14ac:dyDescent="0.2">
      <c r="D312" s="11">
        <v>38044</v>
      </c>
      <c r="E312" s="8">
        <v>395.85</v>
      </c>
      <c r="F312" s="8">
        <v>318.58999999999997</v>
      </c>
      <c r="G312" s="8">
        <v>43250.55</v>
      </c>
      <c r="H312" s="8">
        <v>213.3</v>
      </c>
      <c r="I312" s="8">
        <v>531.13</v>
      </c>
      <c r="J312" s="8">
        <v>502.75</v>
      </c>
      <c r="K312" s="8">
        <v>17906.259999999998</v>
      </c>
      <c r="L312" s="8">
        <v>3276.41</v>
      </c>
      <c r="M312" s="8">
        <v>395.85</v>
      </c>
      <c r="N312" s="8">
        <v>525.69000000000005</v>
      </c>
      <c r="O312" s="8">
        <v>1484.4</v>
      </c>
      <c r="P312" s="8">
        <v>3346910.51</v>
      </c>
      <c r="Q312" s="8">
        <v>1454.02</v>
      </c>
      <c r="R312" s="8">
        <v>15552.94</v>
      </c>
      <c r="S312" s="8">
        <v>6236218.5899999999</v>
      </c>
      <c r="T312" s="8">
        <v>2450.11</v>
      </c>
      <c r="U312" s="8">
        <v>465519.43</v>
      </c>
      <c r="V312" s="8">
        <v>318.58999999999997</v>
      </c>
      <c r="W312" s="8">
        <v>11285.88</v>
      </c>
      <c r="X312" s="8">
        <v>395.85</v>
      </c>
      <c r="Y312" s="8">
        <v>2633</v>
      </c>
      <c r="Z312" s="8">
        <v>3276.41</v>
      </c>
      <c r="AA312" s="8">
        <v>531.13</v>
      </c>
      <c r="AB312" s="8">
        <v>513.05999999999995</v>
      </c>
    </row>
    <row r="313" spans="4:28" x14ac:dyDescent="0.2">
      <c r="D313" s="11">
        <v>38077</v>
      </c>
      <c r="E313" s="8">
        <v>423.7</v>
      </c>
      <c r="F313" s="8">
        <v>344.78</v>
      </c>
      <c r="G313" s="8">
        <v>44079.62</v>
      </c>
      <c r="H313" s="8">
        <v>230.54</v>
      </c>
      <c r="I313" s="8">
        <v>556.85</v>
      </c>
      <c r="J313" s="8">
        <v>536.76</v>
      </c>
      <c r="K313" s="8">
        <v>18397.05</v>
      </c>
      <c r="L313" s="8">
        <v>3506.96</v>
      </c>
      <c r="M313" s="8">
        <v>423.7</v>
      </c>
      <c r="N313" s="8">
        <v>556.74</v>
      </c>
      <c r="O313" s="8">
        <v>1588.83</v>
      </c>
      <c r="P313" s="8">
        <v>3628354.53</v>
      </c>
      <c r="Q313" s="8">
        <v>1556.27</v>
      </c>
      <c r="R313" s="8">
        <v>16647.169999999998</v>
      </c>
      <c r="S313" s="8">
        <v>6660986.9299999997</v>
      </c>
      <c r="T313" s="8">
        <v>2622.68</v>
      </c>
      <c r="U313" s="8">
        <v>485750.79</v>
      </c>
      <c r="V313" s="8">
        <v>344.78</v>
      </c>
      <c r="W313" s="8">
        <v>12083.5</v>
      </c>
      <c r="X313" s="8">
        <v>423.7</v>
      </c>
      <c r="Y313" s="8">
        <v>2670.37</v>
      </c>
      <c r="Z313" s="8">
        <v>3506.96</v>
      </c>
      <c r="AA313" s="8">
        <v>556.85</v>
      </c>
      <c r="AB313" s="8">
        <v>554.98</v>
      </c>
    </row>
    <row r="314" spans="4:28" x14ac:dyDescent="0.2">
      <c r="D314" s="11">
        <v>38107</v>
      </c>
      <c r="E314" s="8">
        <v>388.5</v>
      </c>
      <c r="F314" s="8">
        <v>324.08999999999997</v>
      </c>
      <c r="G314" s="8">
        <v>42872.92</v>
      </c>
      <c r="H314" s="8">
        <v>219.08</v>
      </c>
      <c r="I314" s="8">
        <v>534.28</v>
      </c>
      <c r="J314" s="8">
        <v>503.73</v>
      </c>
      <c r="K314" s="8">
        <v>17276.59</v>
      </c>
      <c r="L314" s="8">
        <v>3215.65</v>
      </c>
      <c r="M314" s="8">
        <v>388.5</v>
      </c>
      <c r="N314" s="8">
        <v>551.09</v>
      </c>
      <c r="O314" s="8">
        <v>1456.95</v>
      </c>
      <c r="P314" s="8">
        <v>3411807</v>
      </c>
      <c r="Q314" s="8">
        <v>1426.96</v>
      </c>
      <c r="R314" s="8">
        <v>15543.88</v>
      </c>
      <c r="S314" s="8">
        <v>6106248.75</v>
      </c>
      <c r="T314" s="8">
        <v>2407.79</v>
      </c>
      <c r="U314" s="8">
        <v>455846.42</v>
      </c>
      <c r="V314" s="8">
        <v>324.08999999999997</v>
      </c>
      <c r="W314" s="8">
        <v>11271.16</v>
      </c>
      <c r="X314" s="8">
        <v>388.5</v>
      </c>
      <c r="Y314" s="8">
        <v>2702.5</v>
      </c>
      <c r="Z314" s="8">
        <v>3215.65</v>
      </c>
      <c r="AA314" s="8">
        <v>534.28</v>
      </c>
      <c r="AB314" s="8">
        <v>537.94000000000005</v>
      </c>
    </row>
    <row r="315" spans="4:28" x14ac:dyDescent="0.2">
      <c r="D315" s="11">
        <v>38138</v>
      </c>
      <c r="E315" s="8">
        <v>393.25</v>
      </c>
      <c r="F315" s="8">
        <v>322.02999999999997</v>
      </c>
      <c r="G315" s="8">
        <v>43463.95</v>
      </c>
      <c r="H315" s="8">
        <v>214.49</v>
      </c>
      <c r="I315" s="8">
        <v>536.63</v>
      </c>
      <c r="J315" s="8">
        <v>493.29</v>
      </c>
      <c r="K315" s="8">
        <v>17849.62</v>
      </c>
      <c r="L315" s="8">
        <v>3254.89</v>
      </c>
      <c r="M315" s="8">
        <v>393.25</v>
      </c>
      <c r="N315" s="8">
        <v>590.46</v>
      </c>
      <c r="O315" s="8">
        <v>1474.81</v>
      </c>
      <c r="P315" s="8">
        <v>3647393.75</v>
      </c>
      <c r="Q315" s="8">
        <v>1444.45</v>
      </c>
      <c r="R315" s="8">
        <v>15954.15</v>
      </c>
      <c r="S315" s="8">
        <v>6191328</v>
      </c>
      <c r="T315" s="8">
        <v>2434.02</v>
      </c>
      <c r="U315" s="8">
        <v>458116.57</v>
      </c>
      <c r="V315" s="8">
        <v>322.02999999999997</v>
      </c>
      <c r="W315" s="8">
        <v>11417.22</v>
      </c>
      <c r="X315" s="8">
        <v>393.25</v>
      </c>
      <c r="Y315" s="8">
        <v>2562.02</v>
      </c>
      <c r="Z315" s="8">
        <v>3254.89</v>
      </c>
      <c r="AA315" s="8">
        <v>536.63</v>
      </c>
      <c r="AB315" s="8">
        <v>551.08000000000004</v>
      </c>
    </row>
    <row r="316" spans="4:28" x14ac:dyDescent="0.2">
      <c r="D316" s="11">
        <v>38168</v>
      </c>
      <c r="E316" s="8">
        <v>395.8</v>
      </c>
      <c r="F316" s="8">
        <v>325.32</v>
      </c>
      <c r="G316" s="8">
        <v>43187.69</v>
      </c>
      <c r="H316" s="8">
        <v>218.25</v>
      </c>
      <c r="I316" s="8">
        <v>530.66999999999996</v>
      </c>
      <c r="J316" s="8">
        <v>495.7</v>
      </c>
      <c r="K316" s="8">
        <v>18196.89</v>
      </c>
      <c r="L316" s="8">
        <v>3275.84</v>
      </c>
      <c r="M316" s="8">
        <v>395.8</v>
      </c>
      <c r="N316" s="8">
        <v>587.37</v>
      </c>
      <c r="O316" s="8">
        <v>1484.37</v>
      </c>
      <c r="P316" s="8">
        <v>3721507.66</v>
      </c>
      <c r="Q316" s="8">
        <v>1453.81</v>
      </c>
      <c r="R316" s="8">
        <v>16182.27</v>
      </c>
      <c r="S316" s="8">
        <v>6222566.6299999999</v>
      </c>
      <c r="T316" s="8">
        <v>2449.98</v>
      </c>
      <c r="U316" s="8">
        <v>457346.67</v>
      </c>
      <c r="V316" s="8">
        <v>325.32</v>
      </c>
      <c r="W316" s="8">
        <v>11507.48</v>
      </c>
      <c r="X316" s="8">
        <v>395.8</v>
      </c>
      <c r="Y316" s="8">
        <v>2458.81</v>
      </c>
      <c r="Z316" s="8">
        <v>3275.84</v>
      </c>
      <c r="AA316" s="8">
        <v>530.66999999999996</v>
      </c>
      <c r="AB316" s="8">
        <v>568.19000000000005</v>
      </c>
    </row>
    <row r="317" spans="4:28" x14ac:dyDescent="0.2">
      <c r="D317" s="11">
        <v>38198</v>
      </c>
      <c r="E317" s="8">
        <v>391.4</v>
      </c>
      <c r="F317" s="8">
        <v>325.10000000000002</v>
      </c>
      <c r="G317" s="8">
        <v>43623.47</v>
      </c>
      <c r="H317" s="8">
        <v>215.24</v>
      </c>
      <c r="I317" s="8">
        <v>520.16999999999996</v>
      </c>
      <c r="J317" s="8">
        <v>500.74</v>
      </c>
      <c r="K317" s="8">
        <v>18151.169999999998</v>
      </c>
      <c r="L317" s="8">
        <v>3239.62</v>
      </c>
      <c r="M317" s="8">
        <v>391.4</v>
      </c>
      <c r="N317" s="8">
        <v>574.09</v>
      </c>
      <c r="O317" s="8">
        <v>1467.83</v>
      </c>
      <c r="P317" s="8">
        <v>3575438.11</v>
      </c>
      <c r="Q317" s="8">
        <v>1437.63</v>
      </c>
      <c r="R317" s="8">
        <v>16172.64</v>
      </c>
      <c r="S317" s="8">
        <v>6163765.6600000001</v>
      </c>
      <c r="T317" s="8">
        <v>2431.1799999999998</v>
      </c>
      <c r="U317" s="8">
        <v>457742.19</v>
      </c>
      <c r="V317" s="8">
        <v>325.10000000000002</v>
      </c>
      <c r="W317" s="8">
        <v>11388.95</v>
      </c>
      <c r="X317" s="8">
        <v>391.4</v>
      </c>
      <c r="Y317" s="8">
        <v>2453.1</v>
      </c>
      <c r="Z317" s="8">
        <v>3239.62</v>
      </c>
      <c r="AA317" s="8">
        <v>520.16999999999996</v>
      </c>
      <c r="AB317" s="8">
        <v>558.9</v>
      </c>
    </row>
    <row r="318" spans="4:28" x14ac:dyDescent="0.2">
      <c r="D318" s="11">
        <v>38230</v>
      </c>
      <c r="E318" s="8">
        <v>407.25</v>
      </c>
      <c r="F318" s="8">
        <v>335.1</v>
      </c>
      <c r="G318" s="8">
        <v>44693.65</v>
      </c>
      <c r="H318" s="8">
        <v>226.38</v>
      </c>
      <c r="I318" s="8">
        <v>536.59</v>
      </c>
      <c r="J318" s="8">
        <v>516.41</v>
      </c>
      <c r="K318" s="8">
        <v>18874</v>
      </c>
      <c r="L318" s="8">
        <v>3370.6</v>
      </c>
      <c r="M318" s="8">
        <v>407.25</v>
      </c>
      <c r="N318" s="8">
        <v>612.29999999999995</v>
      </c>
      <c r="O318" s="8">
        <v>1527.27</v>
      </c>
      <c r="P318" s="8">
        <v>3817968.75</v>
      </c>
      <c r="Q318" s="8">
        <v>1495.83</v>
      </c>
      <c r="R318" s="8">
        <v>16961.96</v>
      </c>
      <c r="S318" s="8">
        <v>6418260</v>
      </c>
      <c r="T318" s="8">
        <v>2538.19</v>
      </c>
      <c r="U318" s="8">
        <v>469090.85</v>
      </c>
      <c r="V318" s="8">
        <v>335.1</v>
      </c>
      <c r="W318" s="8">
        <v>11916.95</v>
      </c>
      <c r="X318" s="8">
        <v>407.25</v>
      </c>
      <c r="Y318" s="8">
        <v>2710.76</v>
      </c>
      <c r="Z318" s="8">
        <v>3370.6</v>
      </c>
      <c r="AA318" s="8">
        <v>536.59</v>
      </c>
      <c r="AB318" s="8">
        <v>576.72</v>
      </c>
    </row>
    <row r="319" spans="4:28" x14ac:dyDescent="0.2">
      <c r="D319" s="11">
        <v>38260</v>
      </c>
      <c r="E319" s="8">
        <v>415.65</v>
      </c>
      <c r="F319" s="8">
        <v>334.66</v>
      </c>
      <c r="G319" s="8">
        <v>45810.85</v>
      </c>
      <c r="H319" s="8">
        <v>229.7</v>
      </c>
      <c r="I319" s="8">
        <v>526.03</v>
      </c>
      <c r="J319" s="8">
        <v>519.02</v>
      </c>
      <c r="K319" s="8">
        <v>19119.900000000001</v>
      </c>
      <c r="L319" s="8">
        <v>3440.13</v>
      </c>
      <c r="M319" s="8">
        <v>415.65</v>
      </c>
      <c r="N319" s="8">
        <v>625.76</v>
      </c>
      <c r="O319" s="8">
        <v>1558.77</v>
      </c>
      <c r="P319" s="8">
        <v>3807353.11</v>
      </c>
      <c r="Q319" s="8">
        <v>1526.68</v>
      </c>
      <c r="R319" s="8">
        <v>17218.29</v>
      </c>
      <c r="S319" s="8">
        <v>6548564.21</v>
      </c>
      <c r="T319" s="8">
        <v>2591.58</v>
      </c>
      <c r="U319" s="8">
        <v>478620.86</v>
      </c>
      <c r="V319" s="8">
        <v>334.66</v>
      </c>
      <c r="W319" s="8">
        <v>12146.58</v>
      </c>
      <c r="X319" s="8">
        <v>415.65</v>
      </c>
      <c r="Y319" s="8">
        <v>2691.33</v>
      </c>
      <c r="Z319" s="8">
        <v>3440.13</v>
      </c>
      <c r="AA319" s="8">
        <v>526.03</v>
      </c>
      <c r="AB319" s="8">
        <v>573.82000000000005</v>
      </c>
    </row>
    <row r="320" spans="4:28" x14ac:dyDescent="0.2">
      <c r="D320" s="11">
        <v>38289</v>
      </c>
      <c r="E320" s="8">
        <v>425.55</v>
      </c>
      <c r="F320" s="8">
        <v>334.54</v>
      </c>
      <c r="G320" s="8">
        <v>45189.13</v>
      </c>
      <c r="H320" s="8">
        <v>232.25</v>
      </c>
      <c r="I320" s="8">
        <v>519.05999999999995</v>
      </c>
      <c r="J320" s="8">
        <v>511.28</v>
      </c>
      <c r="K320" s="8">
        <v>19305.060000000001</v>
      </c>
      <c r="L320" s="8">
        <v>3522.11</v>
      </c>
      <c r="M320" s="8">
        <v>425.55</v>
      </c>
      <c r="N320" s="8">
        <v>627.47</v>
      </c>
      <c r="O320" s="8">
        <v>1595.9</v>
      </c>
      <c r="P320" s="8">
        <v>3872503.22</v>
      </c>
      <c r="Q320" s="8">
        <v>1563.04</v>
      </c>
      <c r="R320" s="8">
        <v>17475.2</v>
      </c>
      <c r="S320" s="8">
        <v>6700281.6699999999</v>
      </c>
      <c r="T320" s="8">
        <v>2651.18</v>
      </c>
      <c r="U320" s="8">
        <v>476403.01</v>
      </c>
      <c r="V320" s="8">
        <v>334.54</v>
      </c>
      <c r="W320" s="8">
        <v>12232.64</v>
      </c>
      <c r="X320" s="8">
        <v>425.55</v>
      </c>
      <c r="Y320" s="8">
        <v>2620.3200000000002</v>
      </c>
      <c r="Z320" s="8">
        <v>3522.11</v>
      </c>
      <c r="AA320" s="8">
        <v>519.05999999999995</v>
      </c>
      <c r="AB320" s="8">
        <v>569.72</v>
      </c>
    </row>
    <row r="321" spans="4:28" x14ac:dyDescent="0.2">
      <c r="D321" s="11">
        <v>38321</v>
      </c>
      <c r="E321" s="8">
        <v>453.4</v>
      </c>
      <c r="F321" s="8">
        <v>341.15</v>
      </c>
      <c r="G321" s="8">
        <v>46607.24</v>
      </c>
      <c r="H321" s="8">
        <v>237.2</v>
      </c>
      <c r="I321" s="8">
        <v>539.12</v>
      </c>
      <c r="J321" s="8">
        <v>515.91999999999996</v>
      </c>
      <c r="K321" s="8">
        <v>20171.759999999998</v>
      </c>
      <c r="L321" s="8">
        <v>3752.56</v>
      </c>
      <c r="M321" s="8">
        <v>453.4</v>
      </c>
      <c r="N321" s="8">
        <v>649.5</v>
      </c>
      <c r="O321" s="8">
        <v>1700.39</v>
      </c>
      <c r="P321" s="8">
        <v>4080599.12</v>
      </c>
      <c r="Q321" s="8">
        <v>1665.16</v>
      </c>
      <c r="R321" s="8">
        <v>17868.48</v>
      </c>
      <c r="S321" s="8">
        <v>7151023.2599999998</v>
      </c>
      <c r="T321" s="8">
        <v>2822.41</v>
      </c>
      <c r="U321" s="8">
        <v>475389.8</v>
      </c>
      <c r="V321" s="8">
        <v>341.15</v>
      </c>
      <c r="W321" s="8">
        <v>12754.13</v>
      </c>
      <c r="X321" s="8">
        <v>453.4</v>
      </c>
      <c r="Y321" s="8">
        <v>2628.47</v>
      </c>
      <c r="Z321" s="8">
        <v>3752.56</v>
      </c>
      <c r="AA321" s="8">
        <v>539.12</v>
      </c>
      <c r="AB321" s="8">
        <v>584.35</v>
      </c>
    </row>
    <row r="322" spans="4:28" x14ac:dyDescent="0.2">
      <c r="D322" s="11">
        <v>38352</v>
      </c>
      <c r="E322" s="8">
        <v>435.6</v>
      </c>
      <c r="F322" s="8">
        <v>320.47000000000003</v>
      </c>
      <c r="G322" s="8">
        <v>44635.91</v>
      </c>
      <c r="H322" s="8">
        <v>226.89</v>
      </c>
      <c r="I322" s="8">
        <v>521.91</v>
      </c>
      <c r="J322" s="8">
        <v>495.32</v>
      </c>
      <c r="K322" s="8">
        <v>18935.52</v>
      </c>
      <c r="L322" s="8">
        <v>3605.24</v>
      </c>
      <c r="M322" s="8">
        <v>435.6</v>
      </c>
      <c r="N322" s="8">
        <v>587.41</v>
      </c>
      <c r="O322" s="8">
        <v>1633.8</v>
      </c>
      <c r="P322" s="8">
        <v>4043455.64</v>
      </c>
      <c r="Q322" s="8">
        <v>1599.87</v>
      </c>
      <c r="R322" s="8">
        <v>16923.05</v>
      </c>
      <c r="S322" s="8">
        <v>6870716.4900000002</v>
      </c>
      <c r="T322" s="8">
        <v>2644.09</v>
      </c>
      <c r="U322" s="8">
        <v>450932.95</v>
      </c>
      <c r="V322" s="8">
        <v>320.47000000000003</v>
      </c>
      <c r="W322" s="8">
        <v>12074.82</v>
      </c>
      <c r="X322" s="8">
        <v>435.6</v>
      </c>
      <c r="Y322" s="8">
        <v>2454.06</v>
      </c>
      <c r="Z322" s="8">
        <v>3605.24</v>
      </c>
      <c r="AA322" s="8">
        <v>521.91</v>
      </c>
      <c r="AB322" s="8">
        <v>555.67999999999995</v>
      </c>
    </row>
    <row r="323" spans="4:28" x14ac:dyDescent="0.2">
      <c r="D323" s="11">
        <v>38383</v>
      </c>
      <c r="E323" s="8">
        <v>422.15</v>
      </c>
      <c r="F323" s="8">
        <v>323.85000000000002</v>
      </c>
      <c r="G323" s="8">
        <v>43673.51</v>
      </c>
      <c r="H323" s="8">
        <v>223.82</v>
      </c>
      <c r="I323" s="8">
        <v>523.78</v>
      </c>
      <c r="J323" s="8">
        <v>501.72</v>
      </c>
      <c r="K323" s="8">
        <v>18428.95</v>
      </c>
      <c r="L323" s="8">
        <v>3493.88</v>
      </c>
      <c r="M323" s="8">
        <v>422.15</v>
      </c>
      <c r="N323" s="8">
        <v>563.78</v>
      </c>
      <c r="O323" s="8">
        <v>1583.15</v>
      </c>
      <c r="P323" s="8">
        <v>3869426</v>
      </c>
      <c r="Q323" s="8">
        <v>1550.35</v>
      </c>
      <c r="R323" s="8">
        <v>16278.1</v>
      </c>
      <c r="S323" s="8">
        <v>6664480.5099999998</v>
      </c>
      <c r="T323" s="8">
        <v>2463.2399999999998</v>
      </c>
      <c r="U323" s="8">
        <v>432914.73</v>
      </c>
      <c r="V323" s="8">
        <v>323.85000000000002</v>
      </c>
      <c r="W323" s="8">
        <v>11828.64</v>
      </c>
      <c r="X323" s="8">
        <v>422.15</v>
      </c>
      <c r="Y323" s="8">
        <v>2515.17</v>
      </c>
      <c r="Z323" s="8">
        <v>3493.88</v>
      </c>
      <c r="AA323" s="8">
        <v>523.78</v>
      </c>
      <c r="AB323" s="8">
        <v>544.74</v>
      </c>
    </row>
    <row r="324" spans="4:28" x14ac:dyDescent="0.2">
      <c r="D324" s="11">
        <v>38411</v>
      </c>
      <c r="E324" s="8">
        <v>435.45</v>
      </c>
      <c r="F324" s="8">
        <v>328.06</v>
      </c>
      <c r="G324" s="8">
        <v>45410.89</v>
      </c>
      <c r="H324" s="8">
        <v>226.13</v>
      </c>
      <c r="I324" s="8">
        <v>535.25</v>
      </c>
      <c r="J324" s="8">
        <v>504.25</v>
      </c>
      <c r="K324" s="8">
        <v>18985.61</v>
      </c>
      <c r="L324" s="8">
        <v>3604</v>
      </c>
      <c r="M324" s="8">
        <v>435.45</v>
      </c>
      <c r="N324" s="8">
        <v>556.72</v>
      </c>
      <c r="O324" s="8">
        <v>1632.96</v>
      </c>
      <c r="P324" s="8">
        <v>4031177.92</v>
      </c>
      <c r="Q324" s="8">
        <v>1599.49</v>
      </c>
      <c r="R324" s="8">
        <v>16664.66</v>
      </c>
      <c r="S324" s="8">
        <v>6881415.5800000001</v>
      </c>
      <c r="T324" s="8">
        <v>2526.15</v>
      </c>
      <c r="U324" s="8">
        <v>438280.38</v>
      </c>
      <c r="V324" s="8">
        <v>328.06</v>
      </c>
      <c r="W324" s="8">
        <v>12051.07</v>
      </c>
      <c r="X324" s="8">
        <v>435.45</v>
      </c>
      <c r="Y324" s="8">
        <v>2523.4499999999998</v>
      </c>
      <c r="Z324" s="8">
        <v>3604</v>
      </c>
      <c r="AA324" s="8">
        <v>535.25</v>
      </c>
      <c r="AB324" s="8">
        <v>548.53</v>
      </c>
    </row>
    <row r="325" spans="4:28" x14ac:dyDescent="0.2">
      <c r="D325" s="11">
        <v>38442</v>
      </c>
      <c r="E325" s="8">
        <v>427.5</v>
      </c>
      <c r="F325" s="8">
        <v>328.93</v>
      </c>
      <c r="G325" s="8">
        <v>45725.4</v>
      </c>
      <c r="H325" s="8">
        <v>226.24</v>
      </c>
      <c r="I325" s="8">
        <v>517.21</v>
      </c>
      <c r="J325" s="8">
        <v>509.54</v>
      </c>
      <c r="K325" s="8">
        <v>18666.78</v>
      </c>
      <c r="L325" s="8">
        <v>3538.16</v>
      </c>
      <c r="M325" s="8">
        <v>427.5</v>
      </c>
      <c r="N325" s="8">
        <v>577.34</v>
      </c>
      <c r="O325" s="8">
        <v>1603.25</v>
      </c>
      <c r="P325" s="8">
        <v>4048425</v>
      </c>
      <c r="Q325" s="8">
        <v>1570.16</v>
      </c>
      <c r="R325" s="8">
        <v>16721.66</v>
      </c>
      <c r="S325" s="8">
        <v>6762622.5</v>
      </c>
      <c r="T325" s="8">
        <v>2479.5</v>
      </c>
      <c r="U325" s="8">
        <v>434126.25</v>
      </c>
      <c r="V325" s="8">
        <v>328.93</v>
      </c>
      <c r="W325" s="8">
        <v>11911.04</v>
      </c>
      <c r="X325" s="8">
        <v>427.5</v>
      </c>
      <c r="Y325" s="8">
        <v>2660.65</v>
      </c>
      <c r="Z325" s="8">
        <v>3538.16</v>
      </c>
      <c r="AA325" s="8">
        <v>517.21</v>
      </c>
      <c r="AB325" s="8">
        <v>552.65</v>
      </c>
    </row>
    <row r="326" spans="4:28" x14ac:dyDescent="0.2">
      <c r="D326" s="11">
        <v>38471</v>
      </c>
      <c r="E326" s="8">
        <v>435.7</v>
      </c>
      <c r="F326" s="8">
        <v>337.5</v>
      </c>
      <c r="G326" s="8">
        <v>45711.46</v>
      </c>
      <c r="H326" s="8">
        <v>228.13</v>
      </c>
      <c r="I326" s="8">
        <v>546.78</v>
      </c>
      <c r="J326" s="8">
        <v>518.67999999999995</v>
      </c>
      <c r="K326" s="8">
        <v>18966.02</v>
      </c>
      <c r="L326" s="8">
        <v>3606.03</v>
      </c>
      <c r="M326" s="8">
        <v>435.7</v>
      </c>
      <c r="N326" s="8">
        <v>604.97</v>
      </c>
      <c r="O326" s="8">
        <v>1633.98</v>
      </c>
      <c r="P326" s="8">
        <v>4165291.53</v>
      </c>
      <c r="Q326" s="8">
        <v>1600.28</v>
      </c>
      <c r="R326" s="8">
        <v>17192.72</v>
      </c>
      <c r="S326" s="8">
        <v>6896258.8300000001</v>
      </c>
      <c r="T326" s="8">
        <v>2528.15</v>
      </c>
      <c r="U326" s="8">
        <v>434436.36</v>
      </c>
      <c r="V326" s="8">
        <v>337.5</v>
      </c>
      <c r="W326" s="8">
        <v>12104.18</v>
      </c>
      <c r="X326" s="8">
        <v>435.7</v>
      </c>
      <c r="Y326" s="8">
        <v>2649.93</v>
      </c>
      <c r="Z326" s="8">
        <v>3606.03</v>
      </c>
      <c r="AA326" s="8">
        <v>546.78</v>
      </c>
      <c r="AB326" s="8">
        <v>558.02</v>
      </c>
    </row>
    <row r="327" spans="4:28" x14ac:dyDescent="0.2">
      <c r="D327" s="11">
        <v>38503</v>
      </c>
      <c r="E327" s="8">
        <v>414.45</v>
      </c>
      <c r="F327" s="8">
        <v>335.65</v>
      </c>
      <c r="G327" s="8">
        <v>44667.34</v>
      </c>
      <c r="H327" s="8">
        <v>227.4</v>
      </c>
      <c r="I327" s="8">
        <v>519.78</v>
      </c>
      <c r="J327" s="8">
        <v>515.99</v>
      </c>
      <c r="K327" s="8">
        <v>18130.11</v>
      </c>
      <c r="L327" s="8">
        <v>3430.28</v>
      </c>
      <c r="M327" s="8">
        <v>414.45</v>
      </c>
      <c r="N327" s="8">
        <v>562.20000000000005</v>
      </c>
      <c r="O327" s="8">
        <v>1554.27</v>
      </c>
      <c r="P327" s="8">
        <v>3940382.91</v>
      </c>
      <c r="Q327" s="8">
        <v>1522.23</v>
      </c>
      <c r="R327" s="8">
        <v>16834.96</v>
      </c>
      <c r="S327" s="8">
        <v>6571103.9800000004</v>
      </c>
      <c r="T327" s="8">
        <v>2401.7399999999998</v>
      </c>
      <c r="U327" s="8">
        <v>417972.78</v>
      </c>
      <c r="V327" s="8">
        <v>335.65</v>
      </c>
      <c r="W327" s="8">
        <v>11704.27</v>
      </c>
      <c r="X327" s="8">
        <v>414.45</v>
      </c>
      <c r="Y327" s="8">
        <v>2796.92</v>
      </c>
      <c r="Z327" s="8">
        <v>3430.28</v>
      </c>
      <c r="AA327" s="8">
        <v>519.78</v>
      </c>
      <c r="AB327" s="8">
        <v>546.88</v>
      </c>
    </row>
    <row r="328" spans="4:28" x14ac:dyDescent="0.2">
      <c r="D328" s="11">
        <v>38533</v>
      </c>
      <c r="E328" s="8">
        <v>437.1</v>
      </c>
      <c r="F328" s="8">
        <v>361.05</v>
      </c>
      <c r="G328" s="8">
        <v>48435.03</v>
      </c>
      <c r="H328" s="8">
        <v>243.86</v>
      </c>
      <c r="I328" s="8">
        <v>535.36</v>
      </c>
      <c r="J328" s="8">
        <v>559.97</v>
      </c>
      <c r="K328" s="8">
        <v>19005.099999999999</v>
      </c>
      <c r="L328" s="8">
        <v>3617.61</v>
      </c>
      <c r="M328" s="8">
        <v>437.1</v>
      </c>
      <c r="N328" s="8">
        <v>583.75</v>
      </c>
      <c r="O328" s="8">
        <v>1639.21</v>
      </c>
      <c r="P328" s="8">
        <v>4266094.57</v>
      </c>
      <c r="Q328" s="8">
        <v>1605.42</v>
      </c>
      <c r="R328" s="8">
        <v>18060.96</v>
      </c>
      <c r="S328" s="8">
        <v>6928469.7800000003</v>
      </c>
      <c r="T328" s="8">
        <v>2531.9</v>
      </c>
      <c r="U328" s="8">
        <v>451742.7</v>
      </c>
      <c r="V328" s="8">
        <v>361.05</v>
      </c>
      <c r="W328" s="8">
        <v>12514.16</v>
      </c>
      <c r="X328" s="8">
        <v>437.1</v>
      </c>
      <c r="Y328" s="8">
        <v>2917.05</v>
      </c>
      <c r="Z328" s="8">
        <v>3617.61</v>
      </c>
      <c r="AA328" s="8">
        <v>535.36</v>
      </c>
      <c r="AB328" s="8">
        <v>573.42999999999995</v>
      </c>
    </row>
    <row r="329" spans="4:28" x14ac:dyDescent="0.2">
      <c r="D329" s="11">
        <v>38562</v>
      </c>
      <c r="E329" s="8">
        <v>429</v>
      </c>
      <c r="F329" s="8">
        <v>353.19</v>
      </c>
      <c r="G329" s="8">
        <v>48088.75</v>
      </c>
      <c r="H329" s="8">
        <v>243.67</v>
      </c>
      <c r="I329" s="8">
        <v>525.92999999999995</v>
      </c>
      <c r="J329" s="8">
        <v>551.33000000000004</v>
      </c>
      <c r="K329" s="8">
        <v>18635.75</v>
      </c>
      <c r="L329" s="8">
        <v>3477.3</v>
      </c>
      <c r="M329" s="8">
        <v>429</v>
      </c>
      <c r="N329" s="8">
        <v>568.64</v>
      </c>
      <c r="O329" s="8">
        <v>1608.88</v>
      </c>
      <c r="P329" s="8">
        <v>4206345</v>
      </c>
      <c r="Q329" s="8">
        <v>1575.67</v>
      </c>
      <c r="R329" s="8">
        <v>17859.27</v>
      </c>
      <c r="S329" s="8">
        <v>6811662</v>
      </c>
      <c r="T329" s="8">
        <v>2477.4699999999998</v>
      </c>
      <c r="U329" s="8">
        <v>440454.28</v>
      </c>
      <c r="V329" s="8">
        <v>353.19</v>
      </c>
      <c r="W329" s="8">
        <v>12275.83</v>
      </c>
      <c r="X329" s="8">
        <v>429</v>
      </c>
      <c r="Y329" s="8">
        <v>2817.99</v>
      </c>
      <c r="Z329" s="8">
        <v>3477.3</v>
      </c>
      <c r="AA329" s="8">
        <v>525.92999999999995</v>
      </c>
      <c r="AB329" s="8">
        <v>564.44000000000005</v>
      </c>
    </row>
    <row r="330" spans="4:28" x14ac:dyDescent="0.2">
      <c r="D330" s="11">
        <v>38595</v>
      </c>
      <c r="E330" s="8">
        <v>433.25</v>
      </c>
      <c r="F330" s="8">
        <v>352.28</v>
      </c>
      <c r="G330" s="8">
        <v>48149.24</v>
      </c>
      <c r="H330" s="8">
        <v>240.89</v>
      </c>
      <c r="I330" s="8">
        <v>514.74</v>
      </c>
      <c r="J330" s="8">
        <v>545.22</v>
      </c>
      <c r="K330" s="8">
        <v>19101.990000000002</v>
      </c>
      <c r="L330" s="8">
        <v>3509.24</v>
      </c>
      <c r="M330" s="8">
        <v>433.25</v>
      </c>
      <c r="N330" s="8">
        <v>581.64</v>
      </c>
      <c r="O330" s="8">
        <v>1624.88</v>
      </c>
      <c r="P330" s="8">
        <v>4462475</v>
      </c>
      <c r="Q330" s="8">
        <v>1591.24</v>
      </c>
      <c r="R330" s="8">
        <v>17895.39</v>
      </c>
      <c r="S330" s="8">
        <v>6878277</v>
      </c>
      <c r="T330" s="8">
        <v>2501.04</v>
      </c>
      <c r="U330" s="8">
        <v>450796.63</v>
      </c>
      <c r="V330" s="8">
        <v>352.28</v>
      </c>
      <c r="W330" s="8">
        <v>12343.29</v>
      </c>
      <c r="X330" s="8">
        <v>433.25</v>
      </c>
      <c r="Y330" s="8">
        <v>2792.9</v>
      </c>
      <c r="Z330" s="8">
        <v>3509.24</v>
      </c>
      <c r="AA330" s="8">
        <v>514.74</v>
      </c>
      <c r="AB330" s="8">
        <v>576.78</v>
      </c>
    </row>
    <row r="331" spans="4:28" x14ac:dyDescent="0.2">
      <c r="D331" s="11">
        <v>38625</v>
      </c>
      <c r="E331" s="8">
        <v>473.25</v>
      </c>
      <c r="F331" s="8">
        <v>392.53</v>
      </c>
      <c r="G331" s="8">
        <v>53638.15</v>
      </c>
      <c r="H331" s="8">
        <v>267.51</v>
      </c>
      <c r="I331" s="8">
        <v>549.25</v>
      </c>
      <c r="J331" s="8">
        <v>610.14</v>
      </c>
      <c r="K331" s="8">
        <v>20806.43</v>
      </c>
      <c r="L331" s="8">
        <v>3829.54</v>
      </c>
      <c r="M331" s="8">
        <v>473.25</v>
      </c>
      <c r="N331" s="8">
        <v>636.88</v>
      </c>
      <c r="O331" s="8">
        <v>1775.66</v>
      </c>
      <c r="P331" s="8">
        <v>4869742.5</v>
      </c>
      <c r="Q331" s="8">
        <v>1737.77</v>
      </c>
      <c r="R331" s="8">
        <v>19434.009999999998</v>
      </c>
      <c r="S331" s="8">
        <v>7521125.6299999999</v>
      </c>
      <c r="T331" s="8">
        <v>2725.92</v>
      </c>
      <c r="U331" s="8">
        <v>492889.88</v>
      </c>
      <c r="V331" s="8">
        <v>392.53</v>
      </c>
      <c r="W331" s="8">
        <v>13467.51</v>
      </c>
      <c r="X331" s="8">
        <v>473.25</v>
      </c>
      <c r="Y331" s="8">
        <v>3008.78</v>
      </c>
      <c r="Z331" s="8">
        <v>3829.54</v>
      </c>
      <c r="AA331" s="8">
        <v>549.25</v>
      </c>
      <c r="AB331" s="8">
        <v>619.72</v>
      </c>
    </row>
    <row r="332" spans="4:28" x14ac:dyDescent="0.2">
      <c r="D332" s="11">
        <v>38656</v>
      </c>
      <c r="E332" s="8">
        <v>470.75</v>
      </c>
      <c r="F332" s="8">
        <v>393.03</v>
      </c>
      <c r="G332" s="8">
        <v>54797.65</v>
      </c>
      <c r="H332" s="8">
        <v>265.92</v>
      </c>
      <c r="I332" s="8">
        <v>555.27</v>
      </c>
      <c r="J332" s="8">
        <v>607.79</v>
      </c>
      <c r="K332" s="8">
        <v>21233.18</v>
      </c>
      <c r="L332" s="8">
        <v>3805.78</v>
      </c>
      <c r="M332" s="8">
        <v>470.75</v>
      </c>
      <c r="N332" s="8">
        <v>636.45000000000005</v>
      </c>
      <c r="O332" s="8">
        <v>1765.5</v>
      </c>
      <c r="P332" s="8">
        <v>4761636.25</v>
      </c>
      <c r="Q332" s="8">
        <v>1729.06</v>
      </c>
      <c r="R332" s="8">
        <v>19204.25</v>
      </c>
      <c r="S332" s="8">
        <v>7483042</v>
      </c>
      <c r="T332" s="8">
        <v>2709.87</v>
      </c>
      <c r="U332" s="8">
        <v>489674.13</v>
      </c>
      <c r="V332" s="8">
        <v>393.03</v>
      </c>
      <c r="W332" s="8">
        <v>13444.62</v>
      </c>
      <c r="X332" s="8">
        <v>470.75</v>
      </c>
      <c r="Y332" s="8">
        <v>3154.35</v>
      </c>
      <c r="Z332" s="8">
        <v>3805.78</v>
      </c>
      <c r="AA332" s="8">
        <v>555.27</v>
      </c>
      <c r="AB332" s="8">
        <v>630.05999999999995</v>
      </c>
    </row>
    <row r="333" spans="4:28" x14ac:dyDescent="0.2">
      <c r="D333" s="11">
        <v>38686</v>
      </c>
      <c r="E333" s="8">
        <v>495.65</v>
      </c>
      <c r="F333" s="8">
        <v>420.42</v>
      </c>
      <c r="G333" s="8">
        <v>59306.99</v>
      </c>
      <c r="H333" s="8">
        <v>286.44</v>
      </c>
      <c r="I333" s="8">
        <v>579.19000000000005</v>
      </c>
      <c r="J333" s="8">
        <v>651.61</v>
      </c>
      <c r="K333" s="8">
        <v>22750.33</v>
      </c>
      <c r="L333" s="8">
        <v>4005.05</v>
      </c>
      <c r="M333" s="8">
        <v>495.65</v>
      </c>
      <c r="N333" s="8">
        <v>671.48</v>
      </c>
      <c r="O333" s="8">
        <v>1858.91</v>
      </c>
      <c r="P333" s="8">
        <v>4971368.5199999996</v>
      </c>
      <c r="Q333" s="8">
        <v>1820.52</v>
      </c>
      <c r="R333" s="8">
        <v>20443.080000000002</v>
      </c>
      <c r="S333" s="8">
        <v>7884798.6500000004</v>
      </c>
      <c r="T333" s="8">
        <v>2856.55</v>
      </c>
      <c r="U333" s="8">
        <v>512254.17</v>
      </c>
      <c r="V333" s="8">
        <v>420.42</v>
      </c>
      <c r="W333" s="8">
        <v>14276.65</v>
      </c>
      <c r="X333" s="8">
        <v>495.65</v>
      </c>
      <c r="Y333" s="8">
        <v>3200.29</v>
      </c>
      <c r="Z333" s="8">
        <v>4005.05</v>
      </c>
      <c r="AA333" s="8">
        <v>579.19000000000005</v>
      </c>
      <c r="AB333" s="8">
        <v>669.66</v>
      </c>
    </row>
    <row r="334" spans="4:28" x14ac:dyDescent="0.2">
      <c r="D334" s="11">
        <v>38716</v>
      </c>
      <c r="E334" s="8">
        <v>513</v>
      </c>
      <c r="F334" s="8">
        <v>434.91</v>
      </c>
      <c r="G334" s="8">
        <v>60549.39</v>
      </c>
      <c r="H334" s="8">
        <v>298.82</v>
      </c>
      <c r="I334" s="8">
        <v>599.26</v>
      </c>
      <c r="J334" s="8">
        <v>676.11</v>
      </c>
      <c r="K334" s="8">
        <v>23090.13</v>
      </c>
      <c r="L334" s="8">
        <v>4140.01</v>
      </c>
      <c r="M334" s="8">
        <v>513</v>
      </c>
      <c r="N334" s="8">
        <v>693.32</v>
      </c>
      <c r="O334" s="8">
        <v>1923.93</v>
      </c>
      <c r="P334" s="8">
        <v>5047920</v>
      </c>
      <c r="Q334" s="8">
        <v>1884.25</v>
      </c>
      <c r="R334" s="8">
        <v>21033</v>
      </c>
      <c r="S334" s="8">
        <v>8163882</v>
      </c>
      <c r="T334" s="8">
        <v>2943.98</v>
      </c>
      <c r="U334" s="8">
        <v>518565.98</v>
      </c>
      <c r="V334" s="8">
        <v>434.91</v>
      </c>
      <c r="W334" s="8">
        <v>14744.34</v>
      </c>
      <c r="X334" s="8">
        <v>513</v>
      </c>
      <c r="Y334" s="8">
        <v>3253.7</v>
      </c>
      <c r="Z334" s="8">
        <v>4140.01</v>
      </c>
      <c r="AA334" s="8">
        <v>599.26</v>
      </c>
      <c r="AB334" s="8">
        <v>699.34</v>
      </c>
    </row>
    <row r="335" spans="4:28" x14ac:dyDescent="0.2">
      <c r="D335" s="11">
        <v>38748</v>
      </c>
      <c r="E335" s="8">
        <v>568.75</v>
      </c>
      <c r="F335" s="8">
        <v>468.38</v>
      </c>
      <c r="G335" s="8">
        <v>66580.710000000006</v>
      </c>
      <c r="H335" s="8">
        <v>320</v>
      </c>
      <c r="I335" s="8">
        <v>650.25</v>
      </c>
      <c r="J335" s="8">
        <v>728.63</v>
      </c>
      <c r="K335" s="8">
        <v>25096.09</v>
      </c>
      <c r="L335" s="8">
        <v>4585.03</v>
      </c>
      <c r="M335" s="8">
        <v>568.75</v>
      </c>
      <c r="N335" s="8">
        <v>752.46</v>
      </c>
      <c r="O335" s="8">
        <v>2133.0700000000002</v>
      </c>
      <c r="P335" s="8">
        <v>5338571.88</v>
      </c>
      <c r="Q335" s="8">
        <v>2089.02</v>
      </c>
      <c r="R335" s="8">
        <v>22138.59</v>
      </c>
      <c r="S335" s="8">
        <v>9053362.5</v>
      </c>
      <c r="T335" s="8">
        <v>3259.93</v>
      </c>
      <c r="U335" s="8">
        <v>548644.63</v>
      </c>
      <c r="V335" s="8">
        <v>468.38</v>
      </c>
      <c r="W335" s="8">
        <v>15993.96</v>
      </c>
      <c r="X335" s="8">
        <v>568.75</v>
      </c>
      <c r="Y335" s="8">
        <v>3461.73</v>
      </c>
      <c r="Z335" s="8">
        <v>4585.03</v>
      </c>
      <c r="AA335" s="8">
        <v>650.25</v>
      </c>
      <c r="AB335" s="8">
        <v>751.87</v>
      </c>
    </row>
    <row r="336" spans="4:28" x14ac:dyDescent="0.2">
      <c r="D336" s="11">
        <v>38776</v>
      </c>
      <c r="E336" s="8">
        <v>556</v>
      </c>
      <c r="F336" s="8">
        <v>466.35</v>
      </c>
      <c r="G336" s="8">
        <v>64398.7</v>
      </c>
      <c r="H336" s="8">
        <v>317.49</v>
      </c>
      <c r="I336" s="8">
        <v>632.70000000000005</v>
      </c>
      <c r="J336" s="8">
        <v>729.28</v>
      </c>
      <c r="K336" s="8">
        <v>24669.72</v>
      </c>
      <c r="L336" s="8">
        <v>4470.3500000000004</v>
      </c>
      <c r="M336" s="8">
        <v>556</v>
      </c>
      <c r="N336" s="8">
        <v>730.86</v>
      </c>
      <c r="O336" s="8">
        <v>2085.17</v>
      </c>
      <c r="P336" s="8">
        <v>5105470</v>
      </c>
      <c r="Q336" s="8">
        <v>2042.24</v>
      </c>
      <c r="R336" s="8">
        <v>21771.84</v>
      </c>
      <c r="S336" s="8">
        <v>8845960</v>
      </c>
      <c r="T336" s="8">
        <v>3187.96</v>
      </c>
      <c r="U336" s="8">
        <v>539876</v>
      </c>
      <c r="V336" s="8">
        <v>466.35</v>
      </c>
      <c r="W336" s="8">
        <v>15583.62</v>
      </c>
      <c r="X336" s="8">
        <v>556</v>
      </c>
      <c r="Y336" s="8">
        <v>3430.1</v>
      </c>
      <c r="Z336" s="8">
        <v>4470.3500000000004</v>
      </c>
      <c r="AA336" s="8">
        <v>632.70000000000005</v>
      </c>
      <c r="AB336" s="8">
        <v>748.47</v>
      </c>
    </row>
    <row r="337" spans="4:28" x14ac:dyDescent="0.2">
      <c r="D337" s="11">
        <v>38807</v>
      </c>
      <c r="E337" s="8">
        <v>582</v>
      </c>
      <c r="F337" s="8">
        <v>480.93</v>
      </c>
      <c r="G337" s="8">
        <v>68670.17</v>
      </c>
      <c r="H337" s="8">
        <v>335.53</v>
      </c>
      <c r="I337" s="8">
        <v>678.96</v>
      </c>
      <c r="J337" s="8">
        <v>760.59</v>
      </c>
      <c r="K337" s="8">
        <v>25936.82</v>
      </c>
      <c r="L337" s="8">
        <v>4666.01</v>
      </c>
      <c r="M337" s="8">
        <v>582</v>
      </c>
      <c r="N337" s="8">
        <v>783.08</v>
      </c>
      <c r="O337" s="8">
        <v>2182.6999999999998</v>
      </c>
      <c r="P337" s="8">
        <v>5288634</v>
      </c>
      <c r="Q337" s="8">
        <v>2137.54</v>
      </c>
      <c r="R337" s="8">
        <v>22636.880000000001</v>
      </c>
      <c r="S337" s="8">
        <v>9268350</v>
      </c>
      <c r="T337" s="8">
        <v>3345.04</v>
      </c>
      <c r="U337" s="8">
        <v>565500.24</v>
      </c>
      <c r="V337" s="8">
        <v>480.93</v>
      </c>
      <c r="W337" s="8">
        <v>16128.72</v>
      </c>
      <c r="X337" s="8">
        <v>582</v>
      </c>
      <c r="Y337" s="8">
        <v>3587.74</v>
      </c>
      <c r="Z337" s="8">
        <v>4666.01</v>
      </c>
      <c r="AA337" s="8">
        <v>678.96</v>
      </c>
      <c r="AB337" s="8">
        <v>816.21</v>
      </c>
    </row>
    <row r="338" spans="4:28" x14ac:dyDescent="0.2">
      <c r="D338" s="11">
        <v>38835</v>
      </c>
      <c r="E338" s="8">
        <v>644</v>
      </c>
      <c r="F338" s="8">
        <v>511.25</v>
      </c>
      <c r="G338" s="8">
        <v>73544.800000000003</v>
      </c>
      <c r="H338" s="8">
        <v>354.3</v>
      </c>
      <c r="I338" s="8">
        <v>721.63</v>
      </c>
      <c r="J338" s="8">
        <v>800.97</v>
      </c>
      <c r="K338" s="8">
        <v>28925.26</v>
      </c>
      <c r="L338" s="8">
        <v>5161.0200000000004</v>
      </c>
      <c r="M338" s="8">
        <v>644</v>
      </c>
      <c r="N338" s="8">
        <v>850.72</v>
      </c>
      <c r="O338" s="8">
        <v>2415.3200000000002</v>
      </c>
      <c r="P338" s="8">
        <v>5662370</v>
      </c>
      <c r="Q338" s="8">
        <v>2365.54</v>
      </c>
      <c r="R338" s="8">
        <v>24195.07</v>
      </c>
      <c r="S338" s="8">
        <v>10266970</v>
      </c>
      <c r="T338" s="8">
        <v>3705.58</v>
      </c>
      <c r="U338" s="8">
        <v>607420.77</v>
      </c>
      <c r="V338" s="8">
        <v>511.25</v>
      </c>
      <c r="W338" s="8">
        <v>17549.84</v>
      </c>
      <c r="X338" s="8">
        <v>644</v>
      </c>
      <c r="Y338" s="8">
        <v>3899.74</v>
      </c>
      <c r="Z338" s="8">
        <v>5161.0200000000004</v>
      </c>
      <c r="AA338" s="8">
        <v>721.63</v>
      </c>
      <c r="AB338" s="8">
        <v>848.76</v>
      </c>
    </row>
    <row r="339" spans="4:28" x14ac:dyDescent="0.2">
      <c r="D339" s="11">
        <v>38868</v>
      </c>
      <c r="E339" s="8">
        <v>653</v>
      </c>
      <c r="F339" s="8">
        <v>508.39</v>
      </c>
      <c r="G339" s="8">
        <v>73207.820000000007</v>
      </c>
      <c r="H339" s="8">
        <v>348.96</v>
      </c>
      <c r="I339" s="8">
        <v>718.92</v>
      </c>
      <c r="J339" s="8">
        <v>793.39</v>
      </c>
      <c r="K339" s="8">
        <v>30233.89</v>
      </c>
      <c r="L339" s="8">
        <v>5235.43</v>
      </c>
      <c r="M339" s="8">
        <v>653</v>
      </c>
      <c r="N339" s="8">
        <v>1026.52</v>
      </c>
      <c r="O339" s="8">
        <v>2449.08</v>
      </c>
      <c r="P339" s="8">
        <v>6043515</v>
      </c>
      <c r="Q339" s="8">
        <v>2398.27</v>
      </c>
      <c r="R339" s="8">
        <v>24944.6</v>
      </c>
      <c r="S339" s="8">
        <v>10420247.5</v>
      </c>
      <c r="T339" s="8">
        <v>3763.73</v>
      </c>
      <c r="U339" s="8">
        <v>617542.06999999995</v>
      </c>
      <c r="V339" s="8">
        <v>508.39</v>
      </c>
      <c r="W339" s="8">
        <v>17617.12</v>
      </c>
      <c r="X339" s="8">
        <v>653</v>
      </c>
      <c r="Y339" s="8">
        <v>4373.47</v>
      </c>
      <c r="Z339" s="8">
        <v>5235.43</v>
      </c>
      <c r="AA339" s="8">
        <v>718.92</v>
      </c>
      <c r="AB339" s="8">
        <v>866.45</v>
      </c>
    </row>
    <row r="340" spans="4:28" x14ac:dyDescent="0.2">
      <c r="D340" s="11">
        <v>38898</v>
      </c>
      <c r="E340" s="8">
        <v>613.5</v>
      </c>
      <c r="F340" s="8">
        <v>479.8</v>
      </c>
      <c r="G340" s="8">
        <v>70132.240000000005</v>
      </c>
      <c r="H340" s="8">
        <v>331.7</v>
      </c>
      <c r="I340" s="8">
        <v>682.27</v>
      </c>
      <c r="J340" s="8">
        <v>751.54</v>
      </c>
      <c r="K340" s="8">
        <v>28245.54</v>
      </c>
      <c r="L340" s="8">
        <v>4904.5</v>
      </c>
      <c r="M340" s="8">
        <v>613.5</v>
      </c>
      <c r="N340" s="8">
        <v>974.54</v>
      </c>
      <c r="O340" s="8">
        <v>2300.63</v>
      </c>
      <c r="P340" s="8">
        <v>5682850.5</v>
      </c>
      <c r="Q340" s="8">
        <v>2253.3200000000002</v>
      </c>
      <c r="R340" s="8">
        <v>23408.09</v>
      </c>
      <c r="S340" s="8">
        <v>9813546</v>
      </c>
      <c r="T340" s="8">
        <v>3530.69</v>
      </c>
      <c r="U340" s="8">
        <v>582027.42000000004</v>
      </c>
      <c r="V340" s="8">
        <v>479.8</v>
      </c>
      <c r="W340" s="8">
        <v>16474.919999999998</v>
      </c>
      <c r="X340" s="8">
        <v>613.5</v>
      </c>
      <c r="Y340" s="8">
        <v>4375.33</v>
      </c>
      <c r="Z340" s="8">
        <v>4904.5</v>
      </c>
      <c r="AA340" s="8">
        <v>682.27</v>
      </c>
      <c r="AB340" s="8">
        <v>825.76</v>
      </c>
    </row>
    <row r="341" spans="4:28" x14ac:dyDescent="0.2">
      <c r="D341" s="11">
        <v>38929</v>
      </c>
      <c r="E341" s="8">
        <v>632.5</v>
      </c>
      <c r="F341" s="8">
        <v>495.63</v>
      </c>
      <c r="G341" s="8">
        <v>72380.14</v>
      </c>
      <c r="H341" s="8">
        <v>338.77</v>
      </c>
      <c r="I341" s="8">
        <v>714.88</v>
      </c>
      <c r="J341" s="8">
        <v>778.83</v>
      </c>
      <c r="K341" s="8">
        <v>29449.200000000001</v>
      </c>
      <c r="L341" s="8">
        <v>5040.3900000000003</v>
      </c>
      <c r="M341" s="8">
        <v>632.5</v>
      </c>
      <c r="N341" s="8">
        <v>946.22</v>
      </c>
      <c r="O341" s="8">
        <v>2372.1</v>
      </c>
      <c r="P341" s="8">
        <v>5736775</v>
      </c>
      <c r="Q341" s="8">
        <v>2323.14</v>
      </c>
      <c r="R341" s="8">
        <v>23933.8</v>
      </c>
      <c r="S341" s="8">
        <v>10123795</v>
      </c>
      <c r="T341" s="8">
        <v>3632.92</v>
      </c>
      <c r="U341" s="8">
        <v>604480.22</v>
      </c>
      <c r="V341" s="8">
        <v>495.63</v>
      </c>
      <c r="W341" s="8">
        <v>16957.32</v>
      </c>
      <c r="X341" s="8">
        <v>632.5</v>
      </c>
      <c r="Y341" s="8">
        <v>4385.28</v>
      </c>
      <c r="Z341" s="8">
        <v>5040.3900000000003</v>
      </c>
      <c r="AA341" s="8">
        <v>714.88</v>
      </c>
      <c r="AB341" s="8">
        <v>825.39</v>
      </c>
    </row>
    <row r="342" spans="4:28" x14ac:dyDescent="0.2">
      <c r="D342" s="11">
        <v>38960</v>
      </c>
      <c r="E342" s="8">
        <v>623.5</v>
      </c>
      <c r="F342" s="8">
        <v>487.09</v>
      </c>
      <c r="G342" s="8">
        <v>73127.19</v>
      </c>
      <c r="H342" s="8">
        <v>327.79</v>
      </c>
      <c r="I342" s="8">
        <v>691.93</v>
      </c>
      <c r="J342" s="8">
        <v>768.74</v>
      </c>
      <c r="K342" s="8">
        <v>29014.57</v>
      </c>
      <c r="L342" s="8">
        <v>4958.51</v>
      </c>
      <c r="M342" s="8">
        <v>623.5</v>
      </c>
      <c r="N342" s="8">
        <v>913.74</v>
      </c>
      <c r="O342" s="8">
        <v>2338.37</v>
      </c>
      <c r="P342" s="8">
        <v>5671979.5</v>
      </c>
      <c r="Q342" s="8">
        <v>2290.02</v>
      </c>
      <c r="R342" s="8">
        <v>23437.360000000001</v>
      </c>
      <c r="S342" s="8">
        <v>9984729</v>
      </c>
      <c r="T342" s="8">
        <v>3579.2</v>
      </c>
      <c r="U342" s="8">
        <v>599495.25</v>
      </c>
      <c r="V342" s="8">
        <v>487.09</v>
      </c>
      <c r="W342" s="8">
        <v>16685.169999999998</v>
      </c>
      <c r="X342" s="8">
        <v>623.5</v>
      </c>
      <c r="Y342" s="8">
        <v>4495.43</v>
      </c>
      <c r="Z342" s="8">
        <v>4958.51</v>
      </c>
      <c r="AA342" s="8">
        <v>691.93</v>
      </c>
      <c r="AB342" s="8">
        <v>816.47</v>
      </c>
    </row>
    <row r="343" spans="4:28" x14ac:dyDescent="0.2">
      <c r="D343" s="11">
        <v>38989</v>
      </c>
      <c r="E343" s="8">
        <v>599.25</v>
      </c>
      <c r="F343" s="8">
        <v>473.06</v>
      </c>
      <c r="G343" s="8">
        <v>70750.44</v>
      </c>
      <c r="H343" s="8">
        <v>320.81</v>
      </c>
      <c r="I343" s="8">
        <v>668.55</v>
      </c>
      <c r="J343" s="8">
        <v>751.43</v>
      </c>
      <c r="K343" s="8">
        <v>27520.55</v>
      </c>
      <c r="L343" s="8">
        <v>4736.53</v>
      </c>
      <c r="M343" s="8">
        <v>599.25</v>
      </c>
      <c r="N343" s="8">
        <v>906.37</v>
      </c>
      <c r="O343" s="8">
        <v>2247.4</v>
      </c>
      <c r="P343" s="8">
        <v>5528081.25</v>
      </c>
      <c r="Q343" s="8">
        <v>2200.96</v>
      </c>
      <c r="R343" s="8">
        <v>22522.81</v>
      </c>
      <c r="S343" s="8">
        <v>9620659.1300000008</v>
      </c>
      <c r="T343" s="8">
        <v>3439.49</v>
      </c>
      <c r="U343" s="8">
        <v>567190.13</v>
      </c>
      <c r="V343" s="8">
        <v>473.06</v>
      </c>
      <c r="W343" s="8">
        <v>16060.85</v>
      </c>
      <c r="X343" s="8">
        <v>599.25</v>
      </c>
      <c r="Y343" s="8">
        <v>4655.0600000000004</v>
      </c>
      <c r="Z343" s="8">
        <v>4736.53</v>
      </c>
      <c r="AA343" s="8">
        <v>668.55</v>
      </c>
      <c r="AB343" s="8">
        <v>803.02</v>
      </c>
    </row>
    <row r="344" spans="4:28" x14ac:dyDescent="0.2">
      <c r="D344" s="11">
        <v>39021</v>
      </c>
      <c r="E344" s="8">
        <v>603.75</v>
      </c>
      <c r="F344" s="8">
        <v>473.03</v>
      </c>
      <c r="G344" s="8">
        <v>70732.33</v>
      </c>
      <c r="H344" s="8">
        <v>316.56</v>
      </c>
      <c r="I344" s="8">
        <v>676.47</v>
      </c>
      <c r="J344" s="8">
        <v>750.97</v>
      </c>
      <c r="K344" s="8">
        <v>27186.86</v>
      </c>
      <c r="L344" s="8">
        <v>4756.95</v>
      </c>
      <c r="M344" s="8">
        <v>603.75</v>
      </c>
      <c r="N344" s="8">
        <v>880.87</v>
      </c>
      <c r="O344" s="8">
        <v>2264.21</v>
      </c>
      <c r="P344" s="8">
        <v>5501671.8799999999</v>
      </c>
      <c r="Q344" s="8">
        <v>2217.6</v>
      </c>
      <c r="R344" s="8">
        <v>22169.69</v>
      </c>
      <c r="S344" s="8">
        <v>9705281.25</v>
      </c>
      <c r="T344" s="8">
        <v>3462.51</v>
      </c>
      <c r="U344" s="8">
        <v>568853.22</v>
      </c>
      <c r="V344" s="8">
        <v>473.03</v>
      </c>
      <c r="W344" s="8">
        <v>16123.44</v>
      </c>
      <c r="X344" s="8">
        <v>603.75</v>
      </c>
      <c r="Y344" s="8">
        <v>4456.97</v>
      </c>
      <c r="Z344" s="8">
        <v>4756.95</v>
      </c>
      <c r="AA344" s="8">
        <v>676.47</v>
      </c>
      <c r="AB344" s="8">
        <v>780.19</v>
      </c>
    </row>
    <row r="345" spans="4:28" x14ac:dyDescent="0.2">
      <c r="D345" s="11">
        <v>39051</v>
      </c>
      <c r="E345" s="8">
        <v>646.70000000000005</v>
      </c>
      <c r="F345" s="8">
        <v>487.87</v>
      </c>
      <c r="G345" s="8">
        <v>74794.080000000002</v>
      </c>
      <c r="H345" s="8">
        <v>328.77</v>
      </c>
      <c r="I345" s="8">
        <v>738.53</v>
      </c>
      <c r="J345" s="8">
        <v>774.78</v>
      </c>
      <c r="K345" s="8">
        <v>28928.18</v>
      </c>
      <c r="L345" s="8">
        <v>5065.8599999999997</v>
      </c>
      <c r="M345" s="8">
        <v>646.70000000000005</v>
      </c>
      <c r="N345" s="8">
        <v>939.65</v>
      </c>
      <c r="O345" s="8">
        <v>2425.35</v>
      </c>
      <c r="P345" s="8">
        <v>5927005.0499999998</v>
      </c>
      <c r="Q345" s="8">
        <v>2375.1999999999998</v>
      </c>
      <c r="R345" s="8">
        <v>23206.82</v>
      </c>
      <c r="S345" s="8">
        <v>10392468.220000001</v>
      </c>
      <c r="T345" s="8">
        <v>3698.8</v>
      </c>
      <c r="U345" s="8">
        <v>601010.51</v>
      </c>
      <c r="V345" s="8">
        <v>487.87</v>
      </c>
      <c r="W345" s="8">
        <v>16973.599999999999</v>
      </c>
      <c r="X345" s="8">
        <v>646.70000000000005</v>
      </c>
      <c r="Y345" s="8">
        <v>4640.88</v>
      </c>
      <c r="Z345" s="8">
        <v>5065.8599999999997</v>
      </c>
      <c r="AA345" s="8">
        <v>738.53</v>
      </c>
      <c r="AB345" s="8">
        <v>819.18</v>
      </c>
    </row>
    <row r="346" spans="4:28" x14ac:dyDescent="0.2">
      <c r="D346" s="11">
        <v>39080</v>
      </c>
      <c r="E346" s="8">
        <v>632</v>
      </c>
      <c r="F346" s="8">
        <v>479.28</v>
      </c>
      <c r="G346" s="8">
        <v>75305.960000000006</v>
      </c>
      <c r="H346" s="8">
        <v>322.92</v>
      </c>
      <c r="I346" s="8">
        <v>735.46</v>
      </c>
      <c r="J346" s="8">
        <v>771.48</v>
      </c>
      <c r="K346" s="8">
        <v>27972.32</v>
      </c>
      <c r="L346" s="8">
        <v>4932.82</v>
      </c>
      <c r="M346" s="8">
        <v>632</v>
      </c>
      <c r="N346" s="8">
        <v>895.23</v>
      </c>
      <c r="O346" s="8">
        <v>2370.16</v>
      </c>
      <c r="P346" s="8">
        <v>5683892</v>
      </c>
      <c r="Q346" s="8">
        <v>2321.1799999999998</v>
      </c>
      <c r="R346" s="8">
        <v>22846.799999999999</v>
      </c>
      <c r="S346" s="8">
        <v>10147392</v>
      </c>
      <c r="T346" s="8">
        <v>3609.51</v>
      </c>
      <c r="U346" s="8">
        <v>587760</v>
      </c>
      <c r="V346" s="8">
        <v>479.28</v>
      </c>
      <c r="W346" s="8">
        <v>16637.71</v>
      </c>
      <c r="X346" s="8">
        <v>632</v>
      </c>
      <c r="Y346" s="8">
        <v>4456.07</v>
      </c>
      <c r="Z346" s="8">
        <v>4932.82</v>
      </c>
      <c r="AA346" s="8">
        <v>735.46</v>
      </c>
      <c r="AB346" s="8">
        <v>801.83</v>
      </c>
    </row>
    <row r="347" spans="4:28" x14ac:dyDescent="0.2">
      <c r="D347" s="11">
        <v>39113</v>
      </c>
      <c r="E347" s="8">
        <v>650.5</v>
      </c>
      <c r="F347" s="8">
        <v>500.6</v>
      </c>
      <c r="G347" s="8">
        <v>78684.47</v>
      </c>
      <c r="H347" s="8">
        <v>332.33</v>
      </c>
      <c r="I347" s="8">
        <v>767.85</v>
      </c>
      <c r="J347" s="8">
        <v>811.69</v>
      </c>
      <c r="K347" s="8">
        <v>28727.37</v>
      </c>
      <c r="L347" s="8">
        <v>5056.92</v>
      </c>
      <c r="M347" s="8">
        <v>650.5</v>
      </c>
      <c r="N347" s="8">
        <v>918.18</v>
      </c>
      <c r="O347" s="8">
        <v>2439.83</v>
      </c>
      <c r="P347" s="8">
        <v>5919550</v>
      </c>
      <c r="Q347" s="8">
        <v>2389.19</v>
      </c>
      <c r="R347" s="8">
        <v>22598.36</v>
      </c>
      <c r="S347" s="8">
        <v>10434020</v>
      </c>
      <c r="T347" s="8">
        <v>3705.9</v>
      </c>
      <c r="U347" s="8">
        <v>612445.75</v>
      </c>
      <c r="V347" s="8">
        <v>500.6</v>
      </c>
      <c r="W347" s="8">
        <v>17241.98</v>
      </c>
      <c r="X347" s="8">
        <v>650.5</v>
      </c>
      <c r="Y347" s="8">
        <v>4718.5600000000004</v>
      </c>
      <c r="Z347" s="8">
        <v>5056.92</v>
      </c>
      <c r="AA347" s="8">
        <v>767.85</v>
      </c>
      <c r="AB347" s="8">
        <v>839.79</v>
      </c>
    </row>
    <row r="348" spans="4:28" x14ac:dyDescent="0.2">
      <c r="D348" s="11">
        <v>39141</v>
      </c>
      <c r="E348" s="8">
        <v>664.2</v>
      </c>
      <c r="F348" s="8">
        <v>502.82</v>
      </c>
      <c r="G348" s="8">
        <v>78697.72</v>
      </c>
      <c r="H348" s="8">
        <v>338.92</v>
      </c>
      <c r="I348" s="8">
        <v>778.81</v>
      </c>
      <c r="J348" s="8">
        <v>811.12</v>
      </c>
      <c r="K348" s="8">
        <v>29407.45</v>
      </c>
      <c r="L348" s="8">
        <v>5141.24</v>
      </c>
      <c r="M348" s="8">
        <v>664.2</v>
      </c>
      <c r="N348" s="8">
        <v>939.51</v>
      </c>
      <c r="O348" s="8">
        <v>2490.92</v>
      </c>
      <c r="P348" s="8">
        <v>6065141.8499999996</v>
      </c>
      <c r="Q348" s="8">
        <v>2438.84</v>
      </c>
      <c r="R348" s="8">
        <v>22549.59</v>
      </c>
      <c r="S348" s="8">
        <v>10623214.02</v>
      </c>
      <c r="T348" s="8">
        <v>3782.62</v>
      </c>
      <c r="U348" s="8">
        <v>625477.06000000006</v>
      </c>
      <c r="V348" s="8">
        <v>502.82</v>
      </c>
      <c r="W348" s="8">
        <v>17363.84</v>
      </c>
      <c r="X348" s="8">
        <v>664.2</v>
      </c>
      <c r="Y348" s="8">
        <v>4830.92</v>
      </c>
      <c r="Z348" s="8">
        <v>5141.24</v>
      </c>
      <c r="AA348" s="8">
        <v>778.81</v>
      </c>
      <c r="AB348" s="8">
        <v>842.95</v>
      </c>
    </row>
    <row r="349" spans="4:28" x14ac:dyDescent="0.2">
      <c r="D349" s="11">
        <v>39171</v>
      </c>
      <c r="E349" s="8">
        <v>661.75</v>
      </c>
      <c r="F349" s="8">
        <v>497.13</v>
      </c>
      <c r="G349" s="8">
        <v>78136.13</v>
      </c>
      <c r="H349" s="8">
        <v>337.4</v>
      </c>
      <c r="I349" s="8">
        <v>763.43</v>
      </c>
      <c r="J349" s="8">
        <v>807.86</v>
      </c>
      <c r="K349" s="8">
        <v>28762.959999999999</v>
      </c>
      <c r="L349" s="8">
        <v>5115.46</v>
      </c>
      <c r="M349" s="8">
        <v>661.75</v>
      </c>
      <c r="N349" s="8">
        <v>918.18</v>
      </c>
      <c r="O349" s="8">
        <v>2481.73</v>
      </c>
      <c r="P349" s="8">
        <v>6038468.75</v>
      </c>
      <c r="Q349" s="8">
        <v>2429.91</v>
      </c>
      <c r="R349" s="8">
        <v>23167.86</v>
      </c>
      <c r="S349" s="8">
        <v>10601235</v>
      </c>
      <c r="T349" s="8">
        <v>3769.49</v>
      </c>
      <c r="U349" s="8">
        <v>622441.94999999995</v>
      </c>
      <c r="V349" s="8">
        <v>497.13</v>
      </c>
      <c r="W349" s="8">
        <v>17227.400000000001</v>
      </c>
      <c r="X349" s="8">
        <v>661.75</v>
      </c>
      <c r="Y349" s="8">
        <v>4799.34</v>
      </c>
      <c r="Z349" s="8">
        <v>5115.46</v>
      </c>
      <c r="AA349" s="8">
        <v>763.43</v>
      </c>
      <c r="AB349" s="8">
        <v>819.15</v>
      </c>
    </row>
    <row r="350" spans="4:28" x14ac:dyDescent="0.2">
      <c r="D350" s="11">
        <v>39202</v>
      </c>
      <c r="E350" s="8">
        <v>677</v>
      </c>
      <c r="F350" s="8">
        <v>496.06</v>
      </c>
      <c r="G350" s="8">
        <v>80904.88</v>
      </c>
      <c r="H350" s="8">
        <v>338.53</v>
      </c>
      <c r="I350" s="8">
        <v>748.19</v>
      </c>
      <c r="J350" s="8">
        <v>816.94</v>
      </c>
      <c r="K350" s="8">
        <v>27885.62</v>
      </c>
      <c r="L350" s="8">
        <v>5215.54</v>
      </c>
      <c r="M350" s="8">
        <v>677</v>
      </c>
      <c r="N350" s="8">
        <v>924.27</v>
      </c>
      <c r="O350" s="8">
        <v>2539.2199999999998</v>
      </c>
      <c r="P350" s="8">
        <v>6149191</v>
      </c>
      <c r="Q350" s="8">
        <v>2486.59</v>
      </c>
      <c r="R350" s="8">
        <v>23542.67</v>
      </c>
      <c r="S350" s="8">
        <v>10863142</v>
      </c>
      <c r="T350" s="8">
        <v>3848.74</v>
      </c>
      <c r="U350" s="8">
        <v>629948.5</v>
      </c>
      <c r="V350" s="8">
        <v>496.06</v>
      </c>
      <c r="W350" s="8">
        <v>17396.189999999999</v>
      </c>
      <c r="X350" s="8">
        <v>677</v>
      </c>
      <c r="Y350" s="8">
        <v>4764.01</v>
      </c>
      <c r="Z350" s="8">
        <v>5215.54</v>
      </c>
      <c r="AA350" s="8">
        <v>748.19</v>
      </c>
      <c r="AB350" s="8">
        <v>813.36</v>
      </c>
    </row>
    <row r="351" spans="4:28" x14ac:dyDescent="0.2">
      <c r="D351" s="11">
        <v>39233</v>
      </c>
      <c r="E351" s="8">
        <v>659.1</v>
      </c>
      <c r="F351" s="8">
        <v>489.8</v>
      </c>
      <c r="G351" s="8">
        <v>80288.240000000005</v>
      </c>
      <c r="H351" s="8">
        <v>333.2</v>
      </c>
      <c r="I351" s="8">
        <v>704.64</v>
      </c>
      <c r="J351" s="8">
        <v>807.69</v>
      </c>
      <c r="K351" s="8">
        <v>26762.75</v>
      </c>
      <c r="L351" s="8">
        <v>5039.87</v>
      </c>
      <c r="M351" s="8">
        <v>659.1</v>
      </c>
      <c r="N351" s="8">
        <v>869.85</v>
      </c>
      <c r="O351" s="8">
        <v>2471.92</v>
      </c>
      <c r="P351" s="8">
        <v>5817874.4100000001</v>
      </c>
      <c r="Q351" s="8">
        <v>2420.4499999999998</v>
      </c>
      <c r="R351" s="8">
        <v>22827.919999999998</v>
      </c>
      <c r="S351" s="8">
        <v>10608212.140000001</v>
      </c>
      <c r="T351" s="8">
        <v>3751.43</v>
      </c>
      <c r="U351" s="8">
        <v>611974.21</v>
      </c>
      <c r="V351" s="8">
        <v>489.8</v>
      </c>
      <c r="W351" s="8">
        <v>17060.490000000002</v>
      </c>
      <c r="X351" s="8">
        <v>659.1</v>
      </c>
      <c r="Y351" s="8">
        <v>4690.1499999999996</v>
      </c>
      <c r="Z351" s="8">
        <v>5039.87</v>
      </c>
      <c r="AA351" s="8">
        <v>704.64</v>
      </c>
      <c r="AB351" s="8">
        <v>796.35</v>
      </c>
    </row>
    <row r="352" spans="4:28" x14ac:dyDescent="0.2">
      <c r="D352" s="11">
        <v>39262</v>
      </c>
      <c r="E352" s="8">
        <v>650.5</v>
      </c>
      <c r="F352" s="8">
        <v>481.66</v>
      </c>
      <c r="G352" s="8">
        <v>80333.490000000005</v>
      </c>
      <c r="H352" s="8">
        <v>324.22000000000003</v>
      </c>
      <c r="I352" s="8">
        <v>691.97</v>
      </c>
      <c r="J352" s="8">
        <v>797.25</v>
      </c>
      <c r="K352" s="8">
        <v>26493.23</v>
      </c>
      <c r="L352" s="8">
        <v>4952.3900000000003</v>
      </c>
      <c r="M352" s="8">
        <v>650.5</v>
      </c>
      <c r="N352" s="8">
        <v>849.59</v>
      </c>
      <c r="O352" s="8">
        <v>2439.83</v>
      </c>
      <c r="P352" s="8">
        <v>5877267.5</v>
      </c>
      <c r="Q352" s="8">
        <v>2389.19</v>
      </c>
      <c r="R352" s="8">
        <v>22458.51</v>
      </c>
      <c r="S352" s="8">
        <v>10495817.5</v>
      </c>
      <c r="T352" s="8">
        <v>3702.97</v>
      </c>
      <c r="U352" s="8">
        <v>600996.89</v>
      </c>
      <c r="V352" s="8">
        <v>481.66</v>
      </c>
      <c r="W352" s="8">
        <v>16763.580000000002</v>
      </c>
      <c r="X352" s="8">
        <v>650.5</v>
      </c>
      <c r="Y352" s="8">
        <v>4587.33</v>
      </c>
      <c r="Z352" s="8">
        <v>4952.3900000000003</v>
      </c>
      <c r="AA352" s="8">
        <v>691.97</v>
      </c>
      <c r="AB352" s="8">
        <v>766.74</v>
      </c>
    </row>
    <row r="353" spans="4:28" x14ac:dyDescent="0.2">
      <c r="D353" s="11">
        <v>39294</v>
      </c>
      <c r="E353" s="8">
        <v>665.5</v>
      </c>
      <c r="F353" s="8">
        <v>486.17</v>
      </c>
      <c r="G353" s="8">
        <v>79237.75</v>
      </c>
      <c r="H353" s="8">
        <v>327.5</v>
      </c>
      <c r="I353" s="8">
        <v>710.59</v>
      </c>
      <c r="J353" s="8">
        <v>800.86</v>
      </c>
      <c r="K353" s="8">
        <v>26874.55</v>
      </c>
      <c r="L353" s="8">
        <v>5039.43</v>
      </c>
      <c r="M353" s="8">
        <v>665.5</v>
      </c>
      <c r="N353" s="8">
        <v>850.21</v>
      </c>
      <c r="O353" s="8">
        <v>2495.92</v>
      </c>
      <c r="P353" s="8">
        <v>6139237.5</v>
      </c>
      <c r="Q353" s="8">
        <v>2444.21</v>
      </c>
      <c r="R353" s="8">
        <v>22477.26</v>
      </c>
      <c r="S353" s="8">
        <v>10741170</v>
      </c>
      <c r="T353" s="8">
        <v>3764.23</v>
      </c>
      <c r="U353" s="8">
        <v>611794.02</v>
      </c>
      <c r="V353" s="8">
        <v>486.17</v>
      </c>
      <c r="W353" s="8">
        <v>17009.84</v>
      </c>
      <c r="X353" s="8">
        <v>665.5</v>
      </c>
      <c r="Y353" s="8">
        <v>4727.1099999999997</v>
      </c>
      <c r="Z353" s="8">
        <v>5039.43</v>
      </c>
      <c r="AA353" s="8">
        <v>710.59</v>
      </c>
      <c r="AB353" s="8">
        <v>776.73</v>
      </c>
    </row>
    <row r="354" spans="4:28" x14ac:dyDescent="0.2">
      <c r="D354" s="11">
        <v>39325</v>
      </c>
      <c r="E354" s="8">
        <v>672</v>
      </c>
      <c r="F354" s="8">
        <v>492.94</v>
      </c>
      <c r="G354" s="8">
        <v>77894.880000000005</v>
      </c>
      <c r="H354" s="8">
        <v>333.16</v>
      </c>
      <c r="I354" s="8">
        <v>710.88</v>
      </c>
      <c r="J354" s="8">
        <v>811.98</v>
      </c>
      <c r="K354" s="8">
        <v>27468</v>
      </c>
      <c r="L354" s="8">
        <v>5070.24</v>
      </c>
      <c r="M354" s="8">
        <v>672</v>
      </c>
      <c r="N354" s="8">
        <v>875.95</v>
      </c>
      <c r="O354" s="8">
        <v>2520.54</v>
      </c>
      <c r="P354" s="8">
        <v>6310080</v>
      </c>
      <c r="Q354" s="8">
        <v>2468.29</v>
      </c>
      <c r="R354" s="8">
        <v>23056.32</v>
      </c>
      <c r="S354" s="8">
        <v>10913280</v>
      </c>
      <c r="T354" s="8">
        <v>3799.82</v>
      </c>
      <c r="U354" s="8">
        <v>630504</v>
      </c>
      <c r="V354" s="8">
        <v>492.94</v>
      </c>
      <c r="W354" s="8">
        <v>17236.46</v>
      </c>
      <c r="X354" s="8">
        <v>672</v>
      </c>
      <c r="Y354" s="8">
        <v>4819.92</v>
      </c>
      <c r="Z354" s="8">
        <v>5070.24</v>
      </c>
      <c r="AA354" s="8">
        <v>710.88</v>
      </c>
      <c r="AB354" s="8">
        <v>826.01</v>
      </c>
    </row>
    <row r="355" spans="4:28" x14ac:dyDescent="0.2">
      <c r="D355" s="11">
        <v>39353</v>
      </c>
      <c r="E355" s="8">
        <v>743</v>
      </c>
      <c r="F355" s="8">
        <v>522.45000000000005</v>
      </c>
      <c r="G355" s="8">
        <v>85456.14</v>
      </c>
      <c r="H355" s="8">
        <v>364.69</v>
      </c>
      <c r="I355" s="8">
        <v>738.32</v>
      </c>
      <c r="J355" s="8">
        <v>867.97</v>
      </c>
      <c r="K355" s="8">
        <v>29606.68</v>
      </c>
      <c r="L355" s="8">
        <v>5577.03</v>
      </c>
      <c r="M355" s="8">
        <v>743</v>
      </c>
      <c r="N355" s="8">
        <v>900</v>
      </c>
      <c r="O355" s="8">
        <v>2779.93</v>
      </c>
      <c r="P355" s="8">
        <v>6794735</v>
      </c>
      <c r="Q355" s="8">
        <v>2727.74</v>
      </c>
      <c r="R355" s="8">
        <v>25466.32</v>
      </c>
      <c r="S355" s="8">
        <v>11951898</v>
      </c>
      <c r="T355" s="8">
        <v>4151.51</v>
      </c>
      <c r="U355" s="8">
        <v>679956.38</v>
      </c>
      <c r="V355" s="8">
        <v>522.45000000000005</v>
      </c>
      <c r="W355" s="8">
        <v>18492.82</v>
      </c>
      <c r="X355" s="8">
        <v>743</v>
      </c>
      <c r="Y355" s="8">
        <v>5124.28</v>
      </c>
      <c r="Z355" s="8">
        <v>5577.03</v>
      </c>
      <c r="AA355" s="8">
        <v>738.32</v>
      </c>
      <c r="AB355" s="8">
        <v>839.6</v>
      </c>
    </row>
    <row r="356" spans="4:28" x14ac:dyDescent="0.2">
      <c r="D356" s="11">
        <v>39386</v>
      </c>
      <c r="E356" s="8">
        <v>789.5</v>
      </c>
      <c r="F356" s="8">
        <v>545.71</v>
      </c>
      <c r="G356" s="8">
        <v>91017.5</v>
      </c>
      <c r="H356" s="8">
        <v>380.05</v>
      </c>
      <c r="I356" s="8">
        <v>749.87</v>
      </c>
      <c r="J356" s="8">
        <v>915.07</v>
      </c>
      <c r="K356" s="8">
        <v>31045.89</v>
      </c>
      <c r="L356" s="8">
        <v>5892.04</v>
      </c>
      <c r="M356" s="8">
        <v>789.5</v>
      </c>
      <c r="N356" s="8">
        <v>924.7</v>
      </c>
      <c r="O356" s="8">
        <v>2953.68</v>
      </c>
      <c r="P356" s="8">
        <v>7182081.5</v>
      </c>
      <c r="Q356" s="8">
        <v>2899</v>
      </c>
      <c r="R356" s="8">
        <v>26831.15</v>
      </c>
      <c r="S356" s="8">
        <v>12695949.5</v>
      </c>
      <c r="T356" s="8">
        <v>4356.07</v>
      </c>
      <c r="U356" s="8">
        <v>711102.61</v>
      </c>
      <c r="V356" s="8">
        <v>545.71</v>
      </c>
      <c r="W356" s="8">
        <v>19480.52</v>
      </c>
      <c r="X356" s="8">
        <v>789.5</v>
      </c>
      <c r="Y356" s="8">
        <v>5162.8999999999996</v>
      </c>
      <c r="Z356" s="8">
        <v>5892.04</v>
      </c>
      <c r="AA356" s="8">
        <v>749.87</v>
      </c>
      <c r="AB356" s="8">
        <v>851.9</v>
      </c>
    </row>
    <row r="357" spans="4:28" x14ac:dyDescent="0.2">
      <c r="D357" s="11">
        <v>39416</v>
      </c>
      <c r="E357" s="8">
        <v>783.5</v>
      </c>
      <c r="F357" s="8">
        <v>533.77</v>
      </c>
      <c r="G357" s="8">
        <v>86909.73</v>
      </c>
      <c r="H357" s="8">
        <v>381.05</v>
      </c>
      <c r="I357" s="8">
        <v>783.19</v>
      </c>
      <c r="J357" s="8">
        <v>884.61</v>
      </c>
      <c r="K357" s="8">
        <v>31046.19</v>
      </c>
      <c r="L357" s="8">
        <v>5797.9</v>
      </c>
      <c r="M357" s="8">
        <v>783.5</v>
      </c>
      <c r="N357" s="8">
        <v>923.35</v>
      </c>
      <c r="O357" s="8">
        <v>2910.7</v>
      </c>
      <c r="P357" s="8">
        <v>7341395</v>
      </c>
      <c r="Q357" s="8">
        <v>2864.16</v>
      </c>
      <c r="R357" s="8">
        <v>26519.51</v>
      </c>
      <c r="S357" s="8">
        <v>12573216.25</v>
      </c>
      <c r="T357" s="8">
        <v>4336.67</v>
      </c>
      <c r="U357" s="8">
        <v>721720.95</v>
      </c>
      <c r="V357" s="8">
        <v>533.77</v>
      </c>
      <c r="W357" s="8">
        <v>19169.5</v>
      </c>
      <c r="X357" s="8">
        <v>783.5</v>
      </c>
      <c r="Y357" s="8">
        <v>5326.04</v>
      </c>
      <c r="Z357" s="8">
        <v>5797.9</v>
      </c>
      <c r="AA357" s="8">
        <v>783.19</v>
      </c>
      <c r="AB357" s="8">
        <v>885.91</v>
      </c>
    </row>
    <row r="358" spans="4:28" x14ac:dyDescent="0.2">
      <c r="D358" s="11">
        <v>39447</v>
      </c>
      <c r="E358" s="8">
        <v>833.75</v>
      </c>
      <c r="F358" s="8">
        <v>570.26</v>
      </c>
      <c r="G358" s="8">
        <v>93142.38</v>
      </c>
      <c r="H358" s="8">
        <v>418.84</v>
      </c>
      <c r="I358" s="8">
        <v>822.87</v>
      </c>
      <c r="J358" s="8">
        <v>943.93</v>
      </c>
      <c r="K358" s="8">
        <v>32862.25</v>
      </c>
      <c r="L358" s="8">
        <v>6089.79</v>
      </c>
      <c r="M358" s="8">
        <v>833.75</v>
      </c>
      <c r="N358" s="8">
        <v>977.36</v>
      </c>
      <c r="O358" s="8">
        <v>3127.02</v>
      </c>
      <c r="P358" s="8">
        <v>7830996.8799999999</v>
      </c>
      <c r="Q358" s="8">
        <v>3062.03</v>
      </c>
      <c r="R358" s="8">
        <v>28084.87</v>
      </c>
      <c r="S358" s="8">
        <v>13353756.880000001</v>
      </c>
      <c r="T358" s="8">
        <v>4599.17</v>
      </c>
      <c r="U358" s="8">
        <v>780431.53</v>
      </c>
      <c r="V358" s="8">
        <v>570.26</v>
      </c>
      <c r="W358" s="8">
        <v>20459.14</v>
      </c>
      <c r="X358" s="8">
        <v>833.75</v>
      </c>
      <c r="Y358" s="8">
        <v>5698.14</v>
      </c>
      <c r="Z358" s="8">
        <v>6089.79</v>
      </c>
      <c r="AA358" s="8">
        <v>822.87</v>
      </c>
      <c r="AB358" s="8">
        <v>949.55</v>
      </c>
    </row>
    <row r="359" spans="4:28" x14ac:dyDescent="0.2">
      <c r="D359" s="11">
        <v>39478</v>
      </c>
      <c r="E359" s="8">
        <v>923.25</v>
      </c>
      <c r="F359" s="8">
        <v>623.55999999999995</v>
      </c>
      <c r="G359" s="8">
        <v>98164.55</v>
      </c>
      <c r="H359" s="8">
        <v>464.41</v>
      </c>
      <c r="I359" s="8">
        <v>930.82</v>
      </c>
      <c r="J359" s="8">
        <v>1001.26</v>
      </c>
      <c r="K359" s="8">
        <v>36352.97</v>
      </c>
      <c r="L359" s="8">
        <v>6630.6</v>
      </c>
      <c r="M359" s="8">
        <v>923.25</v>
      </c>
      <c r="N359" s="8">
        <v>1083.76</v>
      </c>
      <c r="O359" s="8">
        <v>3461.54</v>
      </c>
      <c r="P359" s="8">
        <v>8536831.1300000008</v>
      </c>
      <c r="Q359" s="8">
        <v>3389.34</v>
      </c>
      <c r="R359" s="8">
        <v>30481.1</v>
      </c>
      <c r="S359" s="8">
        <v>14744764.130000001</v>
      </c>
      <c r="T359" s="8">
        <v>5126.3500000000004</v>
      </c>
      <c r="U359" s="8">
        <v>871455.59</v>
      </c>
      <c r="V359" s="8">
        <v>623.55999999999995</v>
      </c>
      <c r="W359" s="8">
        <v>22604.3</v>
      </c>
      <c r="X359" s="8">
        <v>923.25</v>
      </c>
      <c r="Y359" s="8">
        <v>6923.22</v>
      </c>
      <c r="Z359" s="8">
        <v>6630.6</v>
      </c>
      <c r="AA359" s="8">
        <v>930.82</v>
      </c>
      <c r="AB359" s="8">
        <v>1034.57</v>
      </c>
    </row>
    <row r="360" spans="4:28" x14ac:dyDescent="0.2">
      <c r="D360" s="11">
        <v>39507</v>
      </c>
      <c r="E360" s="8">
        <v>971.5</v>
      </c>
      <c r="F360" s="8">
        <v>639.94000000000005</v>
      </c>
      <c r="G360" s="8">
        <v>101138</v>
      </c>
      <c r="H360" s="8">
        <v>488.39</v>
      </c>
      <c r="I360" s="8">
        <v>951.49</v>
      </c>
      <c r="J360" s="8">
        <v>1014.05</v>
      </c>
      <c r="K360" s="8">
        <v>38874.57</v>
      </c>
      <c r="L360" s="8">
        <v>6908.82</v>
      </c>
      <c r="M360" s="8">
        <v>971.5</v>
      </c>
      <c r="N360" s="8">
        <v>1173.81</v>
      </c>
      <c r="O360" s="8">
        <v>3637.78</v>
      </c>
      <c r="P360" s="8">
        <v>8806647.5</v>
      </c>
      <c r="Q360" s="8">
        <v>3567.93</v>
      </c>
      <c r="R360" s="8">
        <v>30577.95</v>
      </c>
      <c r="S360" s="8">
        <v>15476480.75</v>
      </c>
      <c r="T360" s="8">
        <v>5329.89</v>
      </c>
      <c r="U360" s="8">
        <v>912286.89</v>
      </c>
      <c r="V360" s="8">
        <v>639.94000000000005</v>
      </c>
      <c r="W360" s="8">
        <v>23341.84</v>
      </c>
      <c r="X360" s="8">
        <v>971.5</v>
      </c>
      <c r="Y360" s="8">
        <v>7544.81</v>
      </c>
      <c r="Z360" s="8">
        <v>6908.82</v>
      </c>
      <c r="AA360" s="8">
        <v>951.49</v>
      </c>
      <c r="AB360" s="8">
        <v>1038.5899999999999</v>
      </c>
    </row>
    <row r="361" spans="4:28" x14ac:dyDescent="0.2">
      <c r="D361" s="11">
        <v>39538</v>
      </c>
      <c r="E361" s="8">
        <v>933.5</v>
      </c>
      <c r="F361" s="8">
        <v>589.13</v>
      </c>
      <c r="G361" s="8">
        <v>92915.91</v>
      </c>
      <c r="H361" s="8">
        <v>469.69</v>
      </c>
      <c r="I361" s="8">
        <v>957.82</v>
      </c>
      <c r="J361" s="8">
        <v>923.28</v>
      </c>
      <c r="K361" s="8">
        <v>37452.019999999997</v>
      </c>
      <c r="L361" s="8">
        <v>6545.7</v>
      </c>
      <c r="M361" s="8">
        <v>933.5</v>
      </c>
      <c r="N361" s="8">
        <v>1247.1600000000001</v>
      </c>
      <c r="O361" s="8">
        <v>3501.84</v>
      </c>
      <c r="P361" s="8">
        <v>8592867.5</v>
      </c>
      <c r="Q361" s="8">
        <v>3428.37</v>
      </c>
      <c r="R361" s="8">
        <v>29391.23</v>
      </c>
      <c r="S361" s="8">
        <v>15038685</v>
      </c>
      <c r="T361" s="8">
        <v>5085.9399999999996</v>
      </c>
      <c r="U361" s="8">
        <v>924491.59</v>
      </c>
      <c r="V361" s="8">
        <v>589.13</v>
      </c>
      <c r="W361" s="8">
        <v>21888.42</v>
      </c>
      <c r="X361" s="8">
        <v>933.5</v>
      </c>
      <c r="Y361" s="8">
        <v>7586.09</v>
      </c>
      <c r="Z361" s="8">
        <v>6545.7</v>
      </c>
      <c r="AA361" s="8">
        <v>957.82</v>
      </c>
      <c r="AB361" s="8">
        <v>1022.62</v>
      </c>
    </row>
    <row r="362" spans="4:28" x14ac:dyDescent="0.2">
      <c r="D362" s="11">
        <v>39568</v>
      </c>
      <c r="E362" s="8">
        <v>871</v>
      </c>
      <c r="F362" s="8">
        <v>559.45000000000005</v>
      </c>
      <c r="G362" s="8">
        <v>91028.21</v>
      </c>
      <c r="H362" s="8">
        <v>439.78</v>
      </c>
      <c r="I362" s="8">
        <v>877.18</v>
      </c>
      <c r="J362" s="8">
        <v>907.19</v>
      </c>
      <c r="K362" s="8">
        <v>35288.559999999998</v>
      </c>
      <c r="L362" s="8">
        <v>6086.11</v>
      </c>
      <c r="M362" s="8">
        <v>871</v>
      </c>
      <c r="N362" s="8">
        <v>1112.44</v>
      </c>
      <c r="O362" s="8">
        <v>3266.69</v>
      </c>
      <c r="P362" s="8">
        <v>8032362</v>
      </c>
      <c r="Q362" s="8">
        <v>3199.05</v>
      </c>
      <c r="R362" s="8">
        <v>27619.4</v>
      </c>
      <c r="S362" s="8">
        <v>14042262</v>
      </c>
      <c r="T362" s="8">
        <v>4681.63</v>
      </c>
      <c r="U362" s="8">
        <v>873308.07</v>
      </c>
      <c r="V362" s="8">
        <v>559.45000000000005</v>
      </c>
      <c r="W362" s="8">
        <v>20626.060000000001</v>
      </c>
      <c r="X362" s="8">
        <v>871</v>
      </c>
      <c r="Y362" s="8">
        <v>6574.31</v>
      </c>
      <c r="Z362" s="8">
        <v>6086.11</v>
      </c>
      <c r="AA362" s="8">
        <v>877.18</v>
      </c>
      <c r="AB362" s="8">
        <v>924.29</v>
      </c>
    </row>
    <row r="363" spans="4:28" x14ac:dyDescent="0.2">
      <c r="D363" s="11">
        <v>39598</v>
      </c>
      <c r="E363" s="8">
        <v>885.75</v>
      </c>
      <c r="F363" s="8">
        <v>569.96</v>
      </c>
      <c r="G363" s="8">
        <v>93504.19</v>
      </c>
      <c r="H363" s="8">
        <v>448.21</v>
      </c>
      <c r="I363" s="8">
        <v>880.17</v>
      </c>
      <c r="J363" s="8">
        <v>925.39</v>
      </c>
      <c r="K363" s="8">
        <v>37604.5</v>
      </c>
      <c r="L363" s="8">
        <v>6148.88</v>
      </c>
      <c r="M363" s="8">
        <v>885.75</v>
      </c>
      <c r="N363" s="8">
        <v>1080.08</v>
      </c>
      <c r="O363" s="8">
        <v>3322.14</v>
      </c>
      <c r="P363" s="8">
        <v>8250761.25</v>
      </c>
      <c r="Q363" s="8">
        <v>3253.23</v>
      </c>
      <c r="R363" s="8">
        <v>28782.44</v>
      </c>
      <c r="S363" s="8">
        <v>14389894.5</v>
      </c>
      <c r="T363" s="8">
        <v>4736.55</v>
      </c>
      <c r="U363" s="8">
        <v>912366.62</v>
      </c>
      <c r="V363" s="8">
        <v>569.96</v>
      </c>
      <c r="W363" s="8">
        <v>20991.73</v>
      </c>
      <c r="X363" s="8">
        <v>885.75</v>
      </c>
      <c r="Y363" s="8">
        <v>6765.05</v>
      </c>
      <c r="Z363" s="8">
        <v>6148.88</v>
      </c>
      <c r="AA363" s="8">
        <v>880.17</v>
      </c>
      <c r="AB363" s="8">
        <v>928.99</v>
      </c>
    </row>
    <row r="364" spans="4:28" x14ac:dyDescent="0.2">
      <c r="D364" s="11">
        <v>39629</v>
      </c>
      <c r="E364" s="8">
        <v>930.25</v>
      </c>
      <c r="F364" s="8">
        <v>590.42999999999995</v>
      </c>
      <c r="G364" s="8">
        <v>98611.14</v>
      </c>
      <c r="H364" s="8">
        <v>467.43</v>
      </c>
      <c r="I364" s="8">
        <v>943.78</v>
      </c>
      <c r="J364" s="8">
        <v>947.55</v>
      </c>
      <c r="K364" s="8">
        <v>40024</v>
      </c>
      <c r="L364" s="8">
        <v>6376.21</v>
      </c>
      <c r="M364" s="8">
        <v>930.25</v>
      </c>
      <c r="N364" s="8">
        <v>1137.42</v>
      </c>
      <c r="O364" s="8">
        <v>3488.2</v>
      </c>
      <c r="P364" s="8">
        <v>8576905</v>
      </c>
      <c r="Q364" s="8">
        <v>3416.85</v>
      </c>
      <c r="R364" s="8">
        <v>31102.91</v>
      </c>
      <c r="S364" s="8">
        <v>15667270.5</v>
      </c>
      <c r="T364" s="8">
        <v>4956.1400000000003</v>
      </c>
      <c r="U364" s="8">
        <v>973087.83</v>
      </c>
      <c r="V364" s="8">
        <v>590.42999999999995</v>
      </c>
      <c r="W364" s="8">
        <v>21809.38</v>
      </c>
      <c r="X364" s="8">
        <v>930.25</v>
      </c>
      <c r="Y364" s="8">
        <v>7282.14</v>
      </c>
      <c r="Z364" s="8">
        <v>6376.21</v>
      </c>
      <c r="AA364" s="8">
        <v>943.78</v>
      </c>
      <c r="AB364" s="8">
        <v>969.36</v>
      </c>
    </row>
    <row r="365" spans="4:28" x14ac:dyDescent="0.2">
      <c r="D365" s="11">
        <v>39660</v>
      </c>
      <c r="E365" s="8">
        <v>918</v>
      </c>
      <c r="F365" s="8">
        <v>588.37</v>
      </c>
      <c r="G365" s="8">
        <v>99222.02</v>
      </c>
      <c r="H365" s="8">
        <v>463.43</v>
      </c>
      <c r="I365" s="8">
        <v>941.45</v>
      </c>
      <c r="J365" s="8">
        <v>962.06</v>
      </c>
      <c r="K365" s="8">
        <v>39083.85</v>
      </c>
      <c r="L365" s="8">
        <v>6271.59</v>
      </c>
      <c r="M365" s="8">
        <v>918</v>
      </c>
      <c r="N365" s="8">
        <v>1059.5999999999999</v>
      </c>
      <c r="O365" s="8">
        <v>3442.73</v>
      </c>
      <c r="P365" s="8">
        <v>8349210</v>
      </c>
      <c r="Q365" s="8">
        <v>3371.77</v>
      </c>
      <c r="R365" s="8">
        <v>30743.81</v>
      </c>
      <c r="S365" s="8">
        <v>15390270</v>
      </c>
      <c r="T365" s="8">
        <v>4872.97</v>
      </c>
      <c r="U365" s="8">
        <v>929061.72</v>
      </c>
      <c r="V365" s="8">
        <v>588.37</v>
      </c>
      <c r="W365" s="8">
        <v>21510.99</v>
      </c>
      <c r="X365" s="8">
        <v>918</v>
      </c>
      <c r="Y365" s="8">
        <v>6704.84</v>
      </c>
      <c r="Z365" s="8">
        <v>6271.59</v>
      </c>
      <c r="AA365" s="8">
        <v>941.45</v>
      </c>
      <c r="AB365" s="8">
        <v>976.02</v>
      </c>
    </row>
    <row r="366" spans="4:28" x14ac:dyDescent="0.2">
      <c r="D366" s="11">
        <v>39689</v>
      </c>
      <c r="E366" s="8">
        <v>833</v>
      </c>
      <c r="F366" s="8">
        <v>565.79999999999995</v>
      </c>
      <c r="G366" s="8">
        <v>90401.32</v>
      </c>
      <c r="H366" s="8">
        <v>456.7</v>
      </c>
      <c r="I366" s="8">
        <v>882.85</v>
      </c>
      <c r="J366" s="8">
        <v>914.93</v>
      </c>
      <c r="K366" s="8">
        <v>36597.85</v>
      </c>
      <c r="L366" s="8">
        <v>5693.55</v>
      </c>
      <c r="M366" s="8">
        <v>833</v>
      </c>
      <c r="N366" s="8">
        <v>985.02</v>
      </c>
      <c r="O366" s="8">
        <v>3124.04</v>
      </c>
      <c r="P366" s="8">
        <v>7621950</v>
      </c>
      <c r="Q366" s="8">
        <v>3059.65</v>
      </c>
      <c r="R366" s="8">
        <v>28521.91</v>
      </c>
      <c r="S366" s="8">
        <v>13765325</v>
      </c>
      <c r="T366" s="8">
        <v>4477.38</v>
      </c>
      <c r="U366" s="8">
        <v>907053.62</v>
      </c>
      <c r="V366" s="8">
        <v>565.79999999999995</v>
      </c>
      <c r="W366" s="8">
        <v>20487.509999999998</v>
      </c>
      <c r="X366" s="8">
        <v>833</v>
      </c>
      <c r="Y366" s="8">
        <v>6401.81</v>
      </c>
      <c r="Z366" s="8">
        <v>5693.55</v>
      </c>
      <c r="AA366" s="8">
        <v>882.85</v>
      </c>
      <c r="AB366" s="8">
        <v>967.26</v>
      </c>
    </row>
    <row r="367" spans="4:28" x14ac:dyDescent="0.2">
      <c r="D367" s="11">
        <v>39721</v>
      </c>
      <c r="E367" s="8">
        <v>884.5</v>
      </c>
      <c r="F367" s="8">
        <v>629.69000000000005</v>
      </c>
      <c r="G367" s="8">
        <v>93902.94</v>
      </c>
      <c r="H367" s="8">
        <v>496.23</v>
      </c>
      <c r="I367" s="8">
        <v>940.4</v>
      </c>
      <c r="J367" s="8">
        <v>991.74</v>
      </c>
      <c r="K367" s="8">
        <v>41540.54</v>
      </c>
      <c r="L367" s="8">
        <v>6057.5</v>
      </c>
      <c r="M367" s="8">
        <v>884.5</v>
      </c>
      <c r="N367" s="8">
        <v>1124.2</v>
      </c>
      <c r="O367" s="8">
        <v>3326.6</v>
      </c>
      <c r="P367" s="8">
        <v>8340835</v>
      </c>
      <c r="Q367" s="8">
        <v>3248.99</v>
      </c>
      <c r="R367" s="8">
        <v>29931.48</v>
      </c>
      <c r="S367" s="8">
        <v>14682700</v>
      </c>
      <c r="T367" s="8">
        <v>4831.58</v>
      </c>
      <c r="U367" s="8">
        <v>1067547.23</v>
      </c>
      <c r="V367" s="8">
        <v>629.69000000000005</v>
      </c>
      <c r="W367" s="8">
        <v>22716.13</v>
      </c>
      <c r="X367" s="8">
        <v>884.5</v>
      </c>
      <c r="Y367" s="8">
        <v>7324.23</v>
      </c>
      <c r="Z367" s="8">
        <v>6057.5</v>
      </c>
      <c r="AA367" s="8">
        <v>940.4</v>
      </c>
      <c r="AB367" s="8">
        <v>1121.32</v>
      </c>
    </row>
    <row r="368" spans="4:28" x14ac:dyDescent="0.2">
      <c r="D368" s="11">
        <v>39752</v>
      </c>
      <c r="E368" s="8">
        <v>730.75</v>
      </c>
      <c r="F368" s="8">
        <v>576.28</v>
      </c>
      <c r="G368" s="8">
        <v>71869.259999999995</v>
      </c>
      <c r="H368" s="8">
        <v>452.27</v>
      </c>
      <c r="I368" s="8">
        <v>888.48</v>
      </c>
      <c r="J368" s="8">
        <v>853.55</v>
      </c>
      <c r="K368" s="8">
        <v>36135.589999999997</v>
      </c>
      <c r="L368" s="8">
        <v>4997.96</v>
      </c>
      <c r="M368" s="8">
        <v>730.75</v>
      </c>
      <c r="N368" s="8">
        <v>1119.25</v>
      </c>
      <c r="O368" s="8">
        <v>2741.23</v>
      </c>
      <c r="P368" s="8">
        <v>7965175</v>
      </c>
      <c r="Q368" s="8">
        <v>2684.3</v>
      </c>
      <c r="R368" s="8">
        <v>25631.05</v>
      </c>
      <c r="S368" s="8">
        <v>12294868.75</v>
      </c>
      <c r="T368" s="8">
        <v>4073.93</v>
      </c>
      <c r="U368" s="8">
        <v>943361.68</v>
      </c>
      <c r="V368" s="8">
        <v>576.28</v>
      </c>
      <c r="W368" s="8">
        <v>19807.669999999998</v>
      </c>
      <c r="X368" s="8">
        <v>730.75</v>
      </c>
      <c r="Y368" s="8">
        <v>7197.89</v>
      </c>
      <c r="Z368" s="8">
        <v>4997.96</v>
      </c>
      <c r="AA368" s="8">
        <v>888.48</v>
      </c>
      <c r="AB368" s="8">
        <v>1107.6199999999999</v>
      </c>
    </row>
    <row r="369" spans="4:28" x14ac:dyDescent="0.2">
      <c r="D369" s="11">
        <v>39780</v>
      </c>
      <c r="E369" s="8">
        <v>814.5</v>
      </c>
      <c r="F369" s="8">
        <v>641.89</v>
      </c>
      <c r="G369" s="8">
        <v>77577.05</v>
      </c>
      <c r="H369" s="8">
        <v>530.80999999999995</v>
      </c>
      <c r="I369" s="8">
        <v>1010.96</v>
      </c>
      <c r="J369" s="8">
        <v>989.33</v>
      </c>
      <c r="K369" s="8">
        <v>40794.230000000003</v>
      </c>
      <c r="L369" s="8">
        <v>5567.03</v>
      </c>
      <c r="M369" s="8">
        <v>814.5</v>
      </c>
      <c r="N369" s="8">
        <v>1277.75</v>
      </c>
      <c r="O369" s="8">
        <v>3055.68</v>
      </c>
      <c r="P369" s="8">
        <v>9794362.5</v>
      </c>
      <c r="Q369" s="8">
        <v>2991.66</v>
      </c>
      <c r="R369" s="8">
        <v>28926.97</v>
      </c>
      <c r="S369" s="8">
        <v>13823694</v>
      </c>
      <c r="T369" s="8">
        <v>4496.04</v>
      </c>
      <c r="U369" s="8">
        <v>1196500.5</v>
      </c>
      <c r="V369" s="8">
        <v>641.89</v>
      </c>
      <c r="W369" s="8">
        <v>22741.97</v>
      </c>
      <c r="X369" s="8">
        <v>814.5</v>
      </c>
      <c r="Y369" s="8">
        <v>8197.98</v>
      </c>
      <c r="Z369" s="8">
        <v>5567.03</v>
      </c>
      <c r="AA369" s="8">
        <v>1010.96</v>
      </c>
      <c r="AB369" s="8">
        <v>1250.77</v>
      </c>
    </row>
    <row r="370" spans="4:28" x14ac:dyDescent="0.2">
      <c r="D370" s="11">
        <v>39813</v>
      </c>
      <c r="E370" s="8">
        <v>869.75</v>
      </c>
      <c r="F370" s="8">
        <v>625.70000000000005</v>
      </c>
      <c r="G370" s="8">
        <v>78842.83</v>
      </c>
      <c r="H370" s="8">
        <v>604.94000000000005</v>
      </c>
      <c r="I370" s="8">
        <v>1073.71</v>
      </c>
      <c r="J370" s="8">
        <v>925.72</v>
      </c>
      <c r="K370" s="8">
        <v>42374.21</v>
      </c>
      <c r="L370" s="8">
        <v>5934.3</v>
      </c>
      <c r="M370" s="8">
        <v>869.75</v>
      </c>
      <c r="N370" s="8">
        <v>1342.46</v>
      </c>
      <c r="O370" s="8">
        <v>3264.26</v>
      </c>
      <c r="P370" s="8">
        <v>9480275</v>
      </c>
      <c r="Q370" s="8">
        <v>3194.64</v>
      </c>
      <c r="R370" s="8">
        <v>30249.9</v>
      </c>
      <c r="S370" s="8">
        <v>15205839.25</v>
      </c>
      <c r="T370" s="8">
        <v>4793.41</v>
      </c>
      <c r="U370" s="8">
        <v>1095493.44</v>
      </c>
      <c r="V370" s="8">
        <v>625.70000000000005</v>
      </c>
      <c r="W370" s="8">
        <v>26557.81</v>
      </c>
      <c r="X370" s="8">
        <v>869.75</v>
      </c>
      <c r="Y370" s="8">
        <v>8040.84</v>
      </c>
      <c r="Z370" s="8">
        <v>5934.3</v>
      </c>
      <c r="AA370" s="8">
        <v>1073.71</v>
      </c>
      <c r="AB370" s="8">
        <v>1247.49</v>
      </c>
    </row>
    <row r="371" spans="4:28" x14ac:dyDescent="0.2">
      <c r="D371" s="11">
        <v>39843</v>
      </c>
      <c r="E371" s="8">
        <v>919.5</v>
      </c>
      <c r="F371" s="8">
        <v>717.52</v>
      </c>
      <c r="G371" s="8">
        <v>82580.289999999994</v>
      </c>
      <c r="H371" s="8">
        <v>637.79</v>
      </c>
      <c r="I371" s="8">
        <v>1140.04</v>
      </c>
      <c r="J371" s="8">
        <v>1067.26</v>
      </c>
      <c r="K371" s="8">
        <v>44945.15</v>
      </c>
      <c r="L371" s="8">
        <v>6287.54</v>
      </c>
      <c r="M371" s="8">
        <v>919.5</v>
      </c>
      <c r="N371" s="8">
        <v>1512.16</v>
      </c>
      <c r="O371" s="8">
        <v>3450.52</v>
      </c>
      <c r="P371" s="8">
        <v>10463910</v>
      </c>
      <c r="Q371" s="8">
        <v>3377.09</v>
      </c>
      <c r="R371" s="8">
        <v>32159.5</v>
      </c>
      <c r="S371" s="8">
        <v>16076078.25</v>
      </c>
      <c r="T371" s="8">
        <v>5118.3999999999996</v>
      </c>
      <c r="U371" s="8">
        <v>1268542.07</v>
      </c>
      <c r="V371" s="8">
        <v>717.52</v>
      </c>
      <c r="W371" s="8">
        <v>32863.89</v>
      </c>
      <c r="X371" s="8">
        <v>919.5</v>
      </c>
      <c r="Y371" s="8">
        <v>9381.2000000000007</v>
      </c>
      <c r="Z371" s="8">
        <v>6287.54</v>
      </c>
      <c r="AA371" s="8">
        <v>1140.04</v>
      </c>
      <c r="AB371" s="8">
        <v>1445.98</v>
      </c>
    </row>
    <row r="372" spans="4:28" x14ac:dyDescent="0.2">
      <c r="D372" s="11">
        <v>39871</v>
      </c>
      <c r="E372" s="8">
        <v>952</v>
      </c>
      <c r="F372" s="8">
        <v>749.58</v>
      </c>
      <c r="G372" s="8">
        <v>93148.43</v>
      </c>
      <c r="H372" s="8">
        <v>667.91</v>
      </c>
      <c r="I372" s="8">
        <v>1207.94</v>
      </c>
      <c r="J372" s="8">
        <v>1109.08</v>
      </c>
      <c r="K372" s="8">
        <v>48685.279999999999</v>
      </c>
      <c r="L372" s="8">
        <v>6511.49</v>
      </c>
      <c r="M372" s="8">
        <v>952</v>
      </c>
      <c r="N372" s="8">
        <v>1619.78</v>
      </c>
      <c r="O372" s="8">
        <v>3570.38</v>
      </c>
      <c r="P372" s="8">
        <v>11404960</v>
      </c>
      <c r="Q372" s="8">
        <v>3496.65</v>
      </c>
      <c r="R372" s="8">
        <v>34443.35</v>
      </c>
      <c r="S372" s="8">
        <v>16640008</v>
      </c>
      <c r="T372" s="8">
        <v>5299.78</v>
      </c>
      <c r="U372" s="8">
        <v>1459892</v>
      </c>
      <c r="V372" s="8">
        <v>749.58</v>
      </c>
      <c r="W372" s="8">
        <v>34147.61</v>
      </c>
      <c r="X372" s="8">
        <v>952</v>
      </c>
      <c r="Y372" s="8">
        <v>9562.36</v>
      </c>
      <c r="Z372" s="8">
        <v>6511.49</v>
      </c>
      <c r="AA372" s="8">
        <v>1207.94</v>
      </c>
      <c r="AB372" s="8">
        <v>1490.18</v>
      </c>
    </row>
    <row r="373" spans="4:28" x14ac:dyDescent="0.2">
      <c r="D373" s="11">
        <v>39903</v>
      </c>
      <c r="E373" s="8">
        <v>916.5</v>
      </c>
      <c r="F373" s="8">
        <v>690.29</v>
      </c>
      <c r="G373" s="8">
        <v>90522.69</v>
      </c>
      <c r="H373" s="8">
        <v>639.41</v>
      </c>
      <c r="I373" s="8">
        <v>1153.0899999999999</v>
      </c>
      <c r="J373" s="8">
        <v>1042.1099999999999</v>
      </c>
      <c r="K373" s="8">
        <v>46498.61</v>
      </c>
      <c r="L373" s="8">
        <v>6262.99</v>
      </c>
      <c r="M373" s="8">
        <v>916.5</v>
      </c>
      <c r="N373" s="8">
        <v>1533.35</v>
      </c>
      <c r="O373" s="8">
        <v>3437.24</v>
      </c>
      <c r="P373" s="8">
        <v>10590157.5</v>
      </c>
      <c r="Q373" s="8">
        <v>3366.35</v>
      </c>
      <c r="R373" s="8">
        <v>32503.67</v>
      </c>
      <c r="S373" s="8">
        <v>16310950.5</v>
      </c>
      <c r="T373" s="8">
        <v>5163.5600000000004</v>
      </c>
      <c r="U373" s="8">
        <v>1267748.6299999999</v>
      </c>
      <c r="V373" s="8">
        <v>690.29</v>
      </c>
      <c r="W373" s="8">
        <v>31080.799999999999</v>
      </c>
      <c r="X373" s="8">
        <v>916.5</v>
      </c>
      <c r="Y373" s="8">
        <v>8715.91</v>
      </c>
      <c r="Z373" s="8">
        <v>6262.99</v>
      </c>
      <c r="AA373" s="8">
        <v>1153.0899999999999</v>
      </c>
      <c r="AB373" s="8">
        <v>1319.08</v>
      </c>
    </row>
    <row r="374" spans="4:28" x14ac:dyDescent="0.2">
      <c r="D374" s="11">
        <v>39933</v>
      </c>
      <c r="E374" s="8">
        <v>883.25</v>
      </c>
      <c r="F374" s="8">
        <v>666.55</v>
      </c>
      <c r="G374" s="8">
        <v>86898.55</v>
      </c>
      <c r="H374" s="8">
        <v>596.07000000000005</v>
      </c>
      <c r="I374" s="8">
        <v>1049.3900000000001</v>
      </c>
      <c r="J374" s="8">
        <v>1005.98</v>
      </c>
      <c r="K374" s="8">
        <v>44193.4</v>
      </c>
      <c r="L374" s="8">
        <v>6026.41</v>
      </c>
      <c r="M374" s="8">
        <v>883.25</v>
      </c>
      <c r="N374" s="8">
        <v>1407.19</v>
      </c>
      <c r="O374" s="8">
        <v>3312.32</v>
      </c>
      <c r="P374" s="8">
        <v>9349201.25</v>
      </c>
      <c r="Q374" s="8">
        <v>3244.22</v>
      </c>
      <c r="R374" s="8">
        <v>31138.97</v>
      </c>
      <c r="S374" s="8">
        <v>15706834.75</v>
      </c>
      <c r="T374" s="8">
        <v>4976.2299999999996</v>
      </c>
      <c r="U374" s="8">
        <v>1133209.75</v>
      </c>
      <c r="V374" s="8">
        <v>666.55</v>
      </c>
      <c r="W374" s="8">
        <v>29221.97</v>
      </c>
      <c r="X374" s="8">
        <v>883.25</v>
      </c>
      <c r="Y374" s="8">
        <v>7486.65</v>
      </c>
      <c r="Z374" s="8">
        <v>6026.41</v>
      </c>
      <c r="AA374" s="8">
        <v>1049.3900000000001</v>
      </c>
      <c r="AB374" s="8">
        <v>1202.19</v>
      </c>
    </row>
    <row r="375" spans="4:28" x14ac:dyDescent="0.2">
      <c r="D375" s="11">
        <v>39962</v>
      </c>
      <c r="E375" s="8">
        <v>975.5</v>
      </c>
      <c r="F375" s="8">
        <v>689.18</v>
      </c>
      <c r="G375" s="8">
        <v>93116.34</v>
      </c>
      <c r="H375" s="8">
        <v>604.94000000000005</v>
      </c>
      <c r="I375" s="8">
        <v>1068.95</v>
      </c>
      <c r="J375" s="8">
        <v>1040.32</v>
      </c>
      <c r="K375" s="8">
        <v>45960.67</v>
      </c>
      <c r="L375" s="8">
        <v>6660.81</v>
      </c>
      <c r="M375" s="8">
        <v>975.5</v>
      </c>
      <c r="N375" s="8">
        <v>1506.66</v>
      </c>
      <c r="O375" s="8">
        <v>3658.32</v>
      </c>
      <c r="P375" s="8">
        <v>10037895</v>
      </c>
      <c r="Q375" s="8">
        <v>3582.77</v>
      </c>
      <c r="R375" s="8">
        <v>33498.67</v>
      </c>
      <c r="S375" s="8">
        <v>17339512.5</v>
      </c>
      <c r="T375" s="8">
        <v>5484.26</v>
      </c>
      <c r="U375" s="8">
        <v>1224349.9099999999</v>
      </c>
      <c r="V375" s="8">
        <v>689.18</v>
      </c>
      <c r="W375" s="8">
        <v>30041</v>
      </c>
      <c r="X375" s="8">
        <v>975.5</v>
      </c>
      <c r="Y375" s="8">
        <v>7840.58</v>
      </c>
      <c r="Z375" s="8">
        <v>6660.81</v>
      </c>
      <c r="AA375" s="8">
        <v>1068.95</v>
      </c>
      <c r="AB375" s="8">
        <v>1218.69</v>
      </c>
    </row>
    <row r="376" spans="4:28" x14ac:dyDescent="0.2">
      <c r="D376" s="11">
        <v>39994</v>
      </c>
      <c r="E376" s="8">
        <v>934.5</v>
      </c>
      <c r="F376" s="8">
        <v>666.24</v>
      </c>
      <c r="G376" s="8">
        <v>90165.22</v>
      </c>
      <c r="H376" s="8">
        <v>567.45000000000005</v>
      </c>
      <c r="I376" s="8">
        <v>1085.28</v>
      </c>
      <c r="J376" s="8">
        <v>1016.31</v>
      </c>
      <c r="K376" s="8">
        <v>44767.22</v>
      </c>
      <c r="L376" s="8">
        <v>6383.29</v>
      </c>
      <c r="M376" s="8">
        <v>934.5</v>
      </c>
      <c r="N376" s="8">
        <v>1435.58</v>
      </c>
      <c r="O376" s="8">
        <v>3504.56</v>
      </c>
      <c r="P376" s="8">
        <v>9538908.75</v>
      </c>
      <c r="Q376" s="8">
        <v>3432.32</v>
      </c>
      <c r="R376" s="8">
        <v>31838.41</v>
      </c>
      <c r="S376" s="8">
        <v>16608868.5</v>
      </c>
      <c r="T376" s="8">
        <v>5227.59</v>
      </c>
      <c r="U376" s="8">
        <v>1190506.23</v>
      </c>
      <c r="V376" s="8">
        <v>666.24</v>
      </c>
      <c r="W376" s="8">
        <v>29130.46</v>
      </c>
      <c r="X376" s="8">
        <v>934.5</v>
      </c>
      <c r="Y376" s="8">
        <v>7216.68</v>
      </c>
      <c r="Z376" s="8">
        <v>6383.29</v>
      </c>
      <c r="AA376" s="8">
        <v>1085.28</v>
      </c>
      <c r="AB376" s="8">
        <v>1155.92</v>
      </c>
    </row>
    <row r="377" spans="4:28" x14ac:dyDescent="0.2">
      <c r="D377" s="11">
        <v>40025</v>
      </c>
      <c r="E377" s="8">
        <v>939</v>
      </c>
      <c r="F377" s="8">
        <v>662.32</v>
      </c>
      <c r="G377" s="8">
        <v>89388.1</v>
      </c>
      <c r="H377" s="8">
        <v>566.4</v>
      </c>
      <c r="I377" s="8">
        <v>1015.15</v>
      </c>
      <c r="J377" s="8">
        <v>1010.6</v>
      </c>
      <c r="K377" s="8">
        <v>45025.05</v>
      </c>
      <c r="L377" s="8">
        <v>6415.34</v>
      </c>
      <c r="M377" s="8">
        <v>939</v>
      </c>
      <c r="N377" s="8">
        <v>1388.78</v>
      </c>
      <c r="O377" s="8">
        <v>3521.34</v>
      </c>
      <c r="P377" s="8">
        <v>9319575</v>
      </c>
      <c r="Q377" s="8">
        <v>3448.95</v>
      </c>
      <c r="R377" s="8">
        <v>31954.17</v>
      </c>
      <c r="S377" s="8">
        <v>16726876.5</v>
      </c>
      <c r="T377" s="8">
        <v>5209.57</v>
      </c>
      <c r="U377" s="8">
        <v>1153279.75</v>
      </c>
      <c r="V377" s="8">
        <v>662.32</v>
      </c>
      <c r="W377" s="8">
        <v>29634.84</v>
      </c>
      <c r="X377" s="8">
        <v>939</v>
      </c>
      <c r="Y377" s="8">
        <v>7360.73</v>
      </c>
      <c r="Z377" s="8">
        <v>6415.34</v>
      </c>
      <c r="AA377" s="8">
        <v>1015.15</v>
      </c>
      <c r="AB377" s="8">
        <v>1129.49</v>
      </c>
    </row>
    <row r="378" spans="4:28" x14ac:dyDescent="0.2">
      <c r="D378" s="11">
        <v>40056</v>
      </c>
      <c r="E378" s="8">
        <v>955.5</v>
      </c>
      <c r="F378" s="8">
        <v>665.83</v>
      </c>
      <c r="G378" s="8">
        <v>88636.96</v>
      </c>
      <c r="H378" s="8">
        <v>586.27</v>
      </c>
      <c r="I378" s="8">
        <v>1049.3800000000001</v>
      </c>
      <c r="J378" s="8">
        <v>1009.82</v>
      </c>
      <c r="K378" s="8">
        <v>46652.28</v>
      </c>
      <c r="L378" s="8">
        <v>6526.64</v>
      </c>
      <c r="M378" s="8">
        <v>955.5</v>
      </c>
      <c r="N378" s="8">
        <v>1433.73</v>
      </c>
      <c r="O378" s="8">
        <v>3583.36</v>
      </c>
      <c r="P378" s="8">
        <v>9631440</v>
      </c>
      <c r="Q378" s="8">
        <v>3509.5</v>
      </c>
      <c r="R378" s="8">
        <v>32496.55</v>
      </c>
      <c r="S378" s="8">
        <v>17026054.5</v>
      </c>
      <c r="T378" s="8">
        <v>5281.05</v>
      </c>
      <c r="U378" s="8">
        <v>1193323.8600000001</v>
      </c>
      <c r="V378" s="8">
        <v>665.83</v>
      </c>
      <c r="W378" s="8">
        <v>30371.56</v>
      </c>
      <c r="X378" s="8">
        <v>955.5</v>
      </c>
      <c r="Y378" s="8">
        <v>7442.25</v>
      </c>
      <c r="Z378" s="8">
        <v>6526.64</v>
      </c>
      <c r="AA378" s="8">
        <v>1049.3800000000001</v>
      </c>
      <c r="AB378" s="8">
        <v>1133.3800000000001</v>
      </c>
    </row>
    <row r="379" spans="4:28" x14ac:dyDescent="0.2">
      <c r="D379" s="11">
        <v>40086</v>
      </c>
      <c r="E379" s="8">
        <v>995.75</v>
      </c>
      <c r="F379" s="8">
        <v>681.23</v>
      </c>
      <c r="G379" s="8">
        <v>89154.46</v>
      </c>
      <c r="H379" s="8">
        <v>622.6</v>
      </c>
      <c r="I379" s="8">
        <v>1068.74</v>
      </c>
      <c r="J379" s="8">
        <v>1033.24</v>
      </c>
      <c r="K379" s="8">
        <v>47900.55</v>
      </c>
      <c r="L379" s="8">
        <v>6797.29</v>
      </c>
      <c r="M379" s="8">
        <v>995.75</v>
      </c>
      <c r="N379" s="8">
        <v>1480.03</v>
      </c>
      <c r="O379" s="8">
        <v>3734.26</v>
      </c>
      <c r="P379" s="8">
        <v>9623923.75</v>
      </c>
      <c r="Q379" s="8">
        <v>3657.34</v>
      </c>
      <c r="R379" s="8">
        <v>33268</v>
      </c>
      <c r="S379" s="8">
        <v>17764677.879999999</v>
      </c>
      <c r="T379" s="8">
        <v>5478.62</v>
      </c>
      <c r="U379" s="8">
        <v>1173242.44</v>
      </c>
      <c r="V379" s="8">
        <v>681.23</v>
      </c>
      <c r="W379" s="8">
        <v>29922.28</v>
      </c>
      <c r="X379" s="8">
        <v>995.75</v>
      </c>
      <c r="Y379" s="8">
        <v>7545.3</v>
      </c>
      <c r="Z379" s="8">
        <v>6797.29</v>
      </c>
      <c r="AA379" s="8">
        <v>1068.74</v>
      </c>
      <c r="AB379" s="8">
        <v>1128.26</v>
      </c>
    </row>
    <row r="380" spans="4:28" x14ac:dyDescent="0.2">
      <c r="D380" s="11">
        <v>40116</v>
      </c>
      <c r="E380" s="8">
        <v>1040</v>
      </c>
      <c r="F380" s="8">
        <v>704.87</v>
      </c>
      <c r="G380" s="8">
        <v>94140.79</v>
      </c>
      <c r="H380" s="8">
        <v>630.92999999999995</v>
      </c>
      <c r="I380" s="8">
        <v>1120.29</v>
      </c>
      <c r="J380" s="8">
        <v>1065.22</v>
      </c>
      <c r="K380" s="8">
        <v>48843.6</v>
      </c>
      <c r="L380" s="8">
        <v>7100.6</v>
      </c>
      <c r="M380" s="8">
        <v>1040</v>
      </c>
      <c r="N380" s="8">
        <v>1558.86</v>
      </c>
      <c r="O380" s="8">
        <v>3900.05</v>
      </c>
      <c r="P380" s="8">
        <v>9932000</v>
      </c>
      <c r="Q380" s="8">
        <v>3819.76</v>
      </c>
      <c r="R380" s="8">
        <v>34761.99</v>
      </c>
      <c r="S380" s="8">
        <v>18571280</v>
      </c>
      <c r="T380" s="8">
        <v>5691.92</v>
      </c>
      <c r="U380" s="8">
        <v>1229540</v>
      </c>
      <c r="V380" s="8">
        <v>704.87</v>
      </c>
      <c r="W380" s="8">
        <v>30285.94</v>
      </c>
      <c r="X380" s="8">
        <v>1040</v>
      </c>
      <c r="Y380" s="8">
        <v>8140.08</v>
      </c>
      <c r="Z380" s="8">
        <v>7100.6</v>
      </c>
      <c r="AA380" s="8">
        <v>1120.29</v>
      </c>
      <c r="AB380" s="8">
        <v>1150.95</v>
      </c>
    </row>
    <row r="381" spans="4:28" x14ac:dyDescent="0.2">
      <c r="D381" s="11">
        <v>40147</v>
      </c>
      <c r="E381" s="8">
        <v>1175.75</v>
      </c>
      <c r="F381" s="8">
        <v>783.13</v>
      </c>
      <c r="G381" s="8">
        <v>101284.97</v>
      </c>
      <c r="H381" s="8">
        <v>716.44</v>
      </c>
      <c r="I381" s="8">
        <v>1239.53</v>
      </c>
      <c r="J381" s="8">
        <v>1180.75</v>
      </c>
      <c r="K381" s="8">
        <v>54690.01</v>
      </c>
      <c r="L381" s="8">
        <v>8026.96</v>
      </c>
      <c r="M381" s="8">
        <v>1175.75</v>
      </c>
      <c r="N381" s="8">
        <v>1798.19</v>
      </c>
      <c r="O381" s="8">
        <v>4409.12</v>
      </c>
      <c r="P381" s="8">
        <v>11116716.25</v>
      </c>
      <c r="Q381" s="8">
        <v>4319.2299999999996</v>
      </c>
      <c r="R381" s="8">
        <v>39087.800000000003</v>
      </c>
      <c r="S381" s="8">
        <v>21733738.75</v>
      </c>
      <c r="T381" s="8">
        <v>6439.58</v>
      </c>
      <c r="U381" s="8">
        <v>1367161.87</v>
      </c>
      <c r="V381" s="8">
        <v>783.13</v>
      </c>
      <c r="W381" s="8">
        <v>34366.58</v>
      </c>
      <c r="X381" s="8">
        <v>1175.75</v>
      </c>
      <c r="Y381" s="8">
        <v>8738.4699999999993</v>
      </c>
      <c r="Z381" s="8">
        <v>8026.96</v>
      </c>
      <c r="AA381" s="8">
        <v>1239.53</v>
      </c>
      <c r="AB381" s="8">
        <v>1284.48</v>
      </c>
    </row>
    <row r="382" spans="4:28" x14ac:dyDescent="0.2">
      <c r="D382" s="11">
        <v>40178</v>
      </c>
      <c r="E382" s="8">
        <v>1087.5</v>
      </c>
      <c r="F382" s="8">
        <v>757.97</v>
      </c>
      <c r="G382" s="8">
        <v>101240.8</v>
      </c>
      <c r="H382" s="8">
        <v>673.44</v>
      </c>
      <c r="I382" s="8">
        <v>1140.08</v>
      </c>
      <c r="J382" s="8">
        <v>1124.2</v>
      </c>
      <c r="K382" s="8">
        <v>50606.8</v>
      </c>
      <c r="L382" s="8">
        <v>7424.36</v>
      </c>
      <c r="M382" s="8">
        <v>1087.5</v>
      </c>
      <c r="N382" s="8">
        <v>1630.11</v>
      </c>
      <c r="O382" s="8">
        <v>4078.94</v>
      </c>
      <c r="P382" s="8">
        <v>10217062.5</v>
      </c>
      <c r="Q382" s="8">
        <v>3994.55</v>
      </c>
      <c r="R382" s="8">
        <v>36257.25</v>
      </c>
      <c r="S382" s="8">
        <v>20090475</v>
      </c>
      <c r="T382" s="8">
        <v>5964.67</v>
      </c>
      <c r="U382" s="8">
        <v>1266366.3999999999</v>
      </c>
      <c r="V382" s="8">
        <v>757.97</v>
      </c>
      <c r="W382" s="8">
        <v>32965.919999999998</v>
      </c>
      <c r="X382" s="8">
        <v>1087.5</v>
      </c>
      <c r="Y382" s="8">
        <v>8008.08</v>
      </c>
      <c r="Z382" s="8">
        <v>7424.36</v>
      </c>
      <c r="AA382" s="8">
        <v>1140.08</v>
      </c>
      <c r="AB382" s="8">
        <v>1209.21</v>
      </c>
    </row>
    <row r="383" spans="4:28" x14ac:dyDescent="0.2">
      <c r="D383" s="11">
        <v>40207</v>
      </c>
      <c r="E383" s="8">
        <v>1078.5</v>
      </c>
      <c r="F383" s="8">
        <v>775.93</v>
      </c>
      <c r="G383" s="8">
        <v>97771.42</v>
      </c>
      <c r="H383" s="8">
        <v>673.05</v>
      </c>
      <c r="I383" s="8">
        <v>1149.1400000000001</v>
      </c>
      <c r="J383" s="8">
        <v>1136.8499999999999</v>
      </c>
      <c r="K383" s="8">
        <v>49794.34</v>
      </c>
      <c r="L383" s="8">
        <v>7362.7</v>
      </c>
      <c r="M383" s="8">
        <v>1078.5</v>
      </c>
      <c r="N383" s="8">
        <v>1606.7</v>
      </c>
      <c r="O383" s="8">
        <v>4044.54</v>
      </c>
      <c r="P383" s="8">
        <v>10083975</v>
      </c>
      <c r="Q383" s="8">
        <v>3961.38</v>
      </c>
      <c r="R383" s="8">
        <v>35800.800000000003</v>
      </c>
      <c r="S383" s="8">
        <v>19924209</v>
      </c>
      <c r="T383" s="8">
        <v>5894</v>
      </c>
      <c r="U383" s="8">
        <v>1252947.3799999999</v>
      </c>
      <c r="V383" s="8">
        <v>775.93</v>
      </c>
      <c r="W383" s="8">
        <v>32709.54</v>
      </c>
      <c r="X383" s="8">
        <v>1078.5</v>
      </c>
      <c r="Y383" s="8">
        <v>8137.28</v>
      </c>
      <c r="Z383" s="8">
        <v>7362.7</v>
      </c>
      <c r="AA383" s="8">
        <v>1149.1400000000001</v>
      </c>
      <c r="AB383" s="8">
        <v>1213.3699999999999</v>
      </c>
    </row>
    <row r="384" spans="4:28" x14ac:dyDescent="0.2">
      <c r="D384" s="11">
        <v>40235</v>
      </c>
      <c r="E384" s="8">
        <v>1108.25</v>
      </c>
      <c r="F384" s="8">
        <v>812.08</v>
      </c>
      <c r="G384" s="8">
        <v>98484.63</v>
      </c>
      <c r="H384" s="8">
        <v>727.96</v>
      </c>
      <c r="I384" s="8">
        <v>1171.3599999999999</v>
      </c>
      <c r="J384" s="8">
        <v>1188.93</v>
      </c>
      <c r="K384" s="8">
        <v>51095.86</v>
      </c>
      <c r="L384" s="8">
        <v>7564.91</v>
      </c>
      <c r="M384" s="8">
        <v>1108.25</v>
      </c>
      <c r="N384" s="8">
        <v>1708.2</v>
      </c>
      <c r="O384" s="8">
        <v>4155.99</v>
      </c>
      <c r="P384" s="8">
        <v>10345513.75</v>
      </c>
      <c r="Q384" s="8">
        <v>4070.6</v>
      </c>
      <c r="R384" s="8">
        <v>36644.269999999997</v>
      </c>
      <c r="S384" s="8">
        <v>21139868.75</v>
      </c>
      <c r="T384" s="8">
        <v>6084.29</v>
      </c>
      <c r="U384" s="8">
        <v>1285459.07</v>
      </c>
      <c r="V384" s="8">
        <v>812.08</v>
      </c>
      <c r="W384" s="8">
        <v>33140</v>
      </c>
      <c r="X384" s="8">
        <v>1108.25</v>
      </c>
      <c r="Y384" s="8">
        <v>8494.18</v>
      </c>
      <c r="Z384" s="8">
        <v>7564.91</v>
      </c>
      <c r="AA384" s="8">
        <v>1171.3599999999999</v>
      </c>
      <c r="AB384" s="8">
        <v>1237.58</v>
      </c>
    </row>
    <row r="385" spans="4:28" x14ac:dyDescent="0.2">
      <c r="D385" s="11">
        <v>40268</v>
      </c>
      <c r="E385" s="8">
        <v>1115.5</v>
      </c>
      <c r="F385" s="8">
        <v>824.4</v>
      </c>
      <c r="G385" s="8">
        <v>104232.31</v>
      </c>
      <c r="H385" s="8">
        <v>735.38</v>
      </c>
      <c r="I385" s="8">
        <v>1131.73</v>
      </c>
      <c r="J385" s="8">
        <v>1174.1199999999999</v>
      </c>
      <c r="K385" s="8">
        <v>50080.36</v>
      </c>
      <c r="L385" s="8">
        <v>7614.29</v>
      </c>
      <c r="M385" s="8">
        <v>1115.5</v>
      </c>
      <c r="N385" s="8">
        <v>1698.01</v>
      </c>
      <c r="O385" s="8">
        <v>4183.29</v>
      </c>
      <c r="P385" s="8">
        <v>10150492.25</v>
      </c>
      <c r="Q385" s="8">
        <v>4097.2299999999996</v>
      </c>
      <c r="R385" s="8">
        <v>36069.68</v>
      </c>
      <c r="S385" s="8">
        <v>21294895</v>
      </c>
      <c r="T385" s="8">
        <v>6141.94</v>
      </c>
      <c r="U385" s="8">
        <v>1262132.42</v>
      </c>
      <c r="V385" s="8">
        <v>824.4</v>
      </c>
      <c r="W385" s="8">
        <v>32819.4</v>
      </c>
      <c r="X385" s="8">
        <v>1115.5</v>
      </c>
      <c r="Y385" s="8">
        <v>8192.18</v>
      </c>
      <c r="Z385" s="8">
        <v>7614.29</v>
      </c>
      <c r="AA385" s="8">
        <v>1131.73</v>
      </c>
      <c r="AB385" s="8">
        <v>1215.3399999999999</v>
      </c>
    </row>
    <row r="386" spans="4:28" x14ac:dyDescent="0.2">
      <c r="D386" s="11">
        <v>40298</v>
      </c>
      <c r="E386" s="8">
        <v>1179.25</v>
      </c>
      <c r="F386" s="8">
        <v>886.89</v>
      </c>
      <c r="G386" s="8">
        <v>110861.29</v>
      </c>
      <c r="H386" s="8">
        <v>770.42</v>
      </c>
      <c r="I386" s="8">
        <v>1194.4000000000001</v>
      </c>
      <c r="J386" s="8">
        <v>1271.23</v>
      </c>
      <c r="K386" s="8">
        <v>52311.51</v>
      </c>
      <c r="L386" s="8">
        <v>8048.62</v>
      </c>
      <c r="M386" s="8">
        <v>1179.25</v>
      </c>
      <c r="N386" s="8">
        <v>1751.07</v>
      </c>
      <c r="O386" s="8">
        <v>4422.78</v>
      </c>
      <c r="P386" s="8">
        <v>10629759.5</v>
      </c>
      <c r="Q386" s="8">
        <v>4331.38</v>
      </c>
      <c r="R386" s="8">
        <v>38154.629999999997</v>
      </c>
      <c r="S386" s="8">
        <v>22379216.879999999</v>
      </c>
      <c r="T386" s="8">
        <v>6555.45</v>
      </c>
      <c r="U386" s="8">
        <v>1307021.57</v>
      </c>
      <c r="V386" s="8">
        <v>886.89</v>
      </c>
      <c r="W386" s="8">
        <v>34460.620000000003</v>
      </c>
      <c r="X386" s="8">
        <v>1179.25</v>
      </c>
      <c r="Y386" s="8">
        <v>8677.1</v>
      </c>
      <c r="Z386" s="8">
        <v>8048.62</v>
      </c>
      <c r="AA386" s="8">
        <v>1194.4000000000001</v>
      </c>
      <c r="AB386" s="8">
        <v>1266.8499999999999</v>
      </c>
    </row>
    <row r="387" spans="4:28" x14ac:dyDescent="0.2">
      <c r="D387" s="11">
        <v>40329</v>
      </c>
      <c r="E387" s="8">
        <v>1207.5</v>
      </c>
      <c r="F387" s="8">
        <v>984.07</v>
      </c>
      <c r="G387" s="8">
        <v>109924.75</v>
      </c>
      <c r="H387" s="8">
        <v>831.07</v>
      </c>
      <c r="I387" s="8">
        <v>1267.0899999999999</v>
      </c>
      <c r="J387" s="8">
        <v>1395.08</v>
      </c>
      <c r="K387" s="8">
        <v>55985.73</v>
      </c>
      <c r="L387" s="8">
        <v>8244.69</v>
      </c>
      <c r="M387" s="8">
        <v>1207.5</v>
      </c>
      <c r="N387" s="8">
        <v>1899.22</v>
      </c>
      <c r="O387" s="8">
        <v>4528.37</v>
      </c>
      <c r="P387" s="8">
        <v>11078812.5</v>
      </c>
      <c r="Q387" s="8">
        <v>4435.2700000000004</v>
      </c>
      <c r="R387" s="8">
        <v>39255.82</v>
      </c>
      <c r="S387" s="8">
        <v>22924387.5</v>
      </c>
      <c r="T387" s="8">
        <v>6835.05</v>
      </c>
      <c r="U387" s="8">
        <v>1451432.98</v>
      </c>
      <c r="V387" s="8">
        <v>984.07</v>
      </c>
      <c r="W387" s="8">
        <v>37331.050000000003</v>
      </c>
      <c r="X387" s="8">
        <v>1207.5</v>
      </c>
      <c r="Y387" s="8">
        <v>9285.61</v>
      </c>
      <c r="Z387" s="8">
        <v>8244.69</v>
      </c>
      <c r="AA387" s="8">
        <v>1267.0899999999999</v>
      </c>
      <c r="AB387" s="8">
        <v>1439.64</v>
      </c>
    </row>
    <row r="388" spans="4:28" x14ac:dyDescent="0.2">
      <c r="D388" s="11">
        <v>40359</v>
      </c>
      <c r="E388" s="8">
        <v>1244</v>
      </c>
      <c r="F388" s="8">
        <v>1015.59</v>
      </c>
      <c r="G388" s="8">
        <v>110081.55</v>
      </c>
      <c r="H388" s="8">
        <v>831.5</v>
      </c>
      <c r="I388" s="8">
        <v>1321.94</v>
      </c>
      <c r="J388" s="8">
        <v>1341.47</v>
      </c>
      <c r="K388" s="8">
        <v>57777.57</v>
      </c>
      <c r="L388" s="8">
        <v>8436.06</v>
      </c>
      <c r="M388" s="8">
        <v>1244</v>
      </c>
      <c r="N388" s="8">
        <v>1969.56</v>
      </c>
      <c r="O388" s="8">
        <v>4665.5600000000004</v>
      </c>
      <c r="P388" s="8">
        <v>11276860</v>
      </c>
      <c r="Q388" s="8">
        <v>4569.09</v>
      </c>
      <c r="R388" s="8">
        <v>40293.160000000003</v>
      </c>
      <c r="S388" s="8">
        <v>23735520</v>
      </c>
      <c r="T388" s="8">
        <v>7085.82</v>
      </c>
      <c r="U388" s="8">
        <v>1520124.27</v>
      </c>
      <c r="V388" s="8">
        <v>1015.59</v>
      </c>
      <c r="W388" s="8">
        <v>38855.089999999997</v>
      </c>
      <c r="X388" s="8">
        <v>1244</v>
      </c>
      <c r="Y388" s="8">
        <v>9536.25</v>
      </c>
      <c r="Z388" s="8">
        <v>8436.06</v>
      </c>
      <c r="AA388" s="8">
        <v>1321.94</v>
      </c>
      <c r="AB388" s="8">
        <v>1472.8</v>
      </c>
    </row>
    <row r="389" spans="4:28" x14ac:dyDescent="0.2">
      <c r="D389" s="11">
        <v>40389</v>
      </c>
      <c r="E389" s="8">
        <v>1169</v>
      </c>
      <c r="F389" s="8">
        <v>897.3</v>
      </c>
      <c r="G389" s="8">
        <v>101305.53</v>
      </c>
      <c r="H389" s="8">
        <v>746.44</v>
      </c>
      <c r="I389" s="8">
        <v>1204.01</v>
      </c>
      <c r="J389" s="8">
        <v>1223.07</v>
      </c>
      <c r="K389" s="8">
        <v>54247.44</v>
      </c>
      <c r="L389" s="8">
        <v>7919.97</v>
      </c>
      <c r="M389" s="8">
        <v>1169</v>
      </c>
      <c r="N389" s="8">
        <v>1761.1</v>
      </c>
      <c r="O389" s="8">
        <v>4383.87</v>
      </c>
      <c r="P389" s="8">
        <v>10460796.5</v>
      </c>
      <c r="Q389" s="8">
        <v>4293.68</v>
      </c>
      <c r="R389" s="8">
        <v>37729.47</v>
      </c>
      <c r="S389" s="8">
        <v>22298675</v>
      </c>
      <c r="T389" s="8">
        <v>6664.47</v>
      </c>
      <c r="U389" s="8">
        <v>1383014.62</v>
      </c>
      <c r="V389" s="8">
        <v>897.3</v>
      </c>
      <c r="W389" s="8">
        <v>35426.54</v>
      </c>
      <c r="X389" s="8">
        <v>1169</v>
      </c>
      <c r="Y389" s="8">
        <v>8538.14</v>
      </c>
      <c r="Z389" s="8">
        <v>7919.97</v>
      </c>
      <c r="AA389" s="8">
        <v>1204.01</v>
      </c>
      <c r="AB389" s="8">
        <v>1291.3599999999999</v>
      </c>
    </row>
    <row r="390" spans="4:28" x14ac:dyDescent="0.2">
      <c r="D390" s="11">
        <v>40421</v>
      </c>
      <c r="E390" s="8">
        <v>1246</v>
      </c>
      <c r="F390" s="8">
        <v>980.37</v>
      </c>
      <c r="G390" s="8">
        <v>104626.6</v>
      </c>
      <c r="H390" s="8">
        <v>810.72</v>
      </c>
      <c r="I390" s="8">
        <v>1328.67</v>
      </c>
      <c r="J390" s="8">
        <v>1263.44</v>
      </c>
      <c r="K390" s="8">
        <v>58611.83</v>
      </c>
      <c r="L390" s="8">
        <v>8482.02</v>
      </c>
      <c r="M390" s="8">
        <v>1246</v>
      </c>
      <c r="N390" s="8">
        <v>1897.53</v>
      </c>
      <c r="O390" s="8">
        <v>4672.6899999999996</v>
      </c>
      <c r="P390" s="8">
        <v>11257610</v>
      </c>
      <c r="Q390" s="8">
        <v>4576.18</v>
      </c>
      <c r="R390" s="8">
        <v>38993.57</v>
      </c>
      <c r="S390" s="8">
        <v>24290770</v>
      </c>
      <c r="T390" s="8">
        <v>7109.18</v>
      </c>
      <c r="U390" s="8">
        <v>1493829.28</v>
      </c>
      <c r="V390" s="8">
        <v>980.37</v>
      </c>
      <c r="W390" s="8">
        <v>38354.370000000003</v>
      </c>
      <c r="X390" s="8">
        <v>1246</v>
      </c>
      <c r="Y390" s="8">
        <v>9190.18</v>
      </c>
      <c r="Z390" s="8">
        <v>8482.02</v>
      </c>
      <c r="AA390" s="8">
        <v>1328.67</v>
      </c>
      <c r="AB390" s="8">
        <v>1399.92</v>
      </c>
    </row>
    <row r="391" spans="4:28" x14ac:dyDescent="0.2">
      <c r="D391" s="11">
        <v>40451</v>
      </c>
      <c r="E391" s="8">
        <v>1307</v>
      </c>
      <c r="F391" s="8">
        <v>957.37</v>
      </c>
      <c r="G391" s="8">
        <v>109186.77</v>
      </c>
      <c r="H391" s="8">
        <v>829.42</v>
      </c>
      <c r="I391" s="8">
        <v>1340.79</v>
      </c>
      <c r="J391" s="8">
        <v>1276.8699999999999</v>
      </c>
      <c r="K391" s="8">
        <v>58730.04</v>
      </c>
      <c r="L391" s="8">
        <v>8745.4</v>
      </c>
      <c r="M391" s="8">
        <v>1307</v>
      </c>
      <c r="N391" s="8">
        <v>1890.51</v>
      </c>
      <c r="O391" s="8">
        <v>4901.58</v>
      </c>
      <c r="P391" s="8">
        <v>11664975</v>
      </c>
      <c r="Q391" s="8">
        <v>4800.55</v>
      </c>
      <c r="R391" s="8">
        <v>39667.440000000002</v>
      </c>
      <c r="S391" s="8">
        <v>25453825</v>
      </c>
      <c r="T391" s="8">
        <v>7440.75</v>
      </c>
      <c r="U391" s="8">
        <v>1490306.75</v>
      </c>
      <c r="V391" s="8">
        <v>957.37</v>
      </c>
      <c r="W391" s="8">
        <v>39953.660000000003</v>
      </c>
      <c r="X391" s="8">
        <v>1307</v>
      </c>
      <c r="Y391" s="8">
        <v>9115.41</v>
      </c>
      <c r="Z391" s="8">
        <v>8745.4</v>
      </c>
      <c r="AA391" s="8">
        <v>1340.79</v>
      </c>
      <c r="AB391" s="8">
        <v>1349.86</v>
      </c>
    </row>
    <row r="392" spans="4:28" x14ac:dyDescent="0.2">
      <c r="D392" s="11">
        <v>40480</v>
      </c>
      <c r="E392" s="8">
        <v>1346.75</v>
      </c>
      <c r="F392" s="8">
        <v>968.96</v>
      </c>
      <c r="G392" s="8">
        <v>108480.7</v>
      </c>
      <c r="H392" s="8">
        <v>842.35</v>
      </c>
      <c r="I392" s="8">
        <v>1370.45</v>
      </c>
      <c r="J392" s="8">
        <v>1324.53</v>
      </c>
      <c r="K392" s="8">
        <v>59829.35</v>
      </c>
      <c r="L392" s="8">
        <v>8983.9</v>
      </c>
      <c r="M392" s="8">
        <v>1346.75</v>
      </c>
      <c r="N392" s="8">
        <v>1928.68</v>
      </c>
      <c r="O392" s="8">
        <v>5050.51</v>
      </c>
      <c r="P392" s="8">
        <v>12036578.130000001</v>
      </c>
      <c r="Q392" s="8">
        <v>4946.55</v>
      </c>
      <c r="R392" s="8">
        <v>40375.56</v>
      </c>
      <c r="S392" s="8">
        <v>26248157.5</v>
      </c>
      <c r="T392" s="8">
        <v>7777.14</v>
      </c>
      <c r="U392" s="8">
        <v>1515430.44</v>
      </c>
      <c r="V392" s="8">
        <v>968.96</v>
      </c>
      <c r="W392" s="8">
        <v>41556.92</v>
      </c>
      <c r="X392" s="8">
        <v>1346.75</v>
      </c>
      <c r="Y392" s="8">
        <v>9369.41</v>
      </c>
      <c r="Z392" s="8">
        <v>8983.9</v>
      </c>
      <c r="AA392" s="8">
        <v>1370.45</v>
      </c>
      <c r="AB392" s="8">
        <v>1373.95</v>
      </c>
    </row>
    <row r="393" spans="4:28" x14ac:dyDescent="0.2">
      <c r="D393" s="11">
        <v>40512</v>
      </c>
      <c r="E393" s="8">
        <v>1383.5</v>
      </c>
      <c r="F393" s="8">
        <v>1062.8</v>
      </c>
      <c r="G393" s="8">
        <v>115895.78</v>
      </c>
      <c r="H393" s="8">
        <v>888.37</v>
      </c>
      <c r="I393" s="8">
        <v>1420.99</v>
      </c>
      <c r="J393" s="8">
        <v>1378.93</v>
      </c>
      <c r="K393" s="8">
        <v>63481.89</v>
      </c>
      <c r="L393" s="8">
        <v>9223.7900000000009</v>
      </c>
      <c r="M393" s="8">
        <v>1383.5</v>
      </c>
      <c r="N393" s="8">
        <v>2085.4899999999998</v>
      </c>
      <c r="O393" s="8">
        <v>5188.82</v>
      </c>
      <c r="P393" s="8">
        <v>12498539</v>
      </c>
      <c r="Q393" s="8">
        <v>5081.59</v>
      </c>
      <c r="R393" s="8">
        <v>41823.199999999997</v>
      </c>
      <c r="S393" s="8">
        <v>26976866.5</v>
      </c>
      <c r="T393" s="8">
        <v>8010.46</v>
      </c>
      <c r="U393" s="8">
        <v>1604029.77</v>
      </c>
      <c r="V393" s="8">
        <v>1062.8</v>
      </c>
      <c r="W393" s="8">
        <v>43582.32</v>
      </c>
      <c r="X393" s="8">
        <v>1383.5</v>
      </c>
      <c r="Y393" s="8">
        <v>9812.1299999999992</v>
      </c>
      <c r="Z393" s="8">
        <v>9223.7900000000009</v>
      </c>
      <c r="AA393" s="8">
        <v>1420.99</v>
      </c>
      <c r="AB393" s="8">
        <v>1442.57</v>
      </c>
    </row>
    <row r="394" spans="4:28" x14ac:dyDescent="0.2">
      <c r="D394" s="11">
        <v>40543</v>
      </c>
      <c r="E394" s="8">
        <v>1405.5</v>
      </c>
      <c r="F394" s="8">
        <v>1047.67</v>
      </c>
      <c r="G394" s="8">
        <v>113993.07</v>
      </c>
      <c r="H394" s="8">
        <v>897.71</v>
      </c>
      <c r="I394" s="8">
        <v>1396.58</v>
      </c>
      <c r="J394" s="8">
        <v>1310.07</v>
      </c>
      <c r="K394" s="8">
        <v>62846.93</v>
      </c>
      <c r="L394" s="8">
        <v>9261.82</v>
      </c>
      <c r="M394" s="8">
        <v>1405.5</v>
      </c>
      <c r="N394" s="8">
        <v>2163.06</v>
      </c>
      <c r="O394" s="8">
        <v>5270.98</v>
      </c>
      <c r="P394" s="8">
        <v>12663555</v>
      </c>
      <c r="Q394" s="8">
        <v>5162.54</v>
      </c>
      <c r="R394" s="8">
        <v>42368.78</v>
      </c>
      <c r="S394" s="8">
        <v>27403736.25</v>
      </c>
      <c r="T394" s="8">
        <v>8158.93</v>
      </c>
      <c r="U394" s="8">
        <v>1595101.81</v>
      </c>
      <c r="V394" s="8">
        <v>1047.67</v>
      </c>
      <c r="W394" s="8">
        <v>42905.69</v>
      </c>
      <c r="X394" s="8">
        <v>1405.5</v>
      </c>
      <c r="Y394" s="8">
        <v>9298.44</v>
      </c>
      <c r="Z394" s="8">
        <v>9261.82</v>
      </c>
      <c r="AA394" s="8">
        <v>1396.58</v>
      </c>
      <c r="AB394" s="8">
        <v>1371.15</v>
      </c>
    </row>
    <row r="395" spans="4:28" x14ac:dyDescent="0.2">
      <c r="D395" s="11">
        <v>40574</v>
      </c>
      <c r="E395" s="8">
        <v>1327</v>
      </c>
      <c r="F395" s="8">
        <v>967.91</v>
      </c>
      <c r="G395" s="8">
        <v>108721.1</v>
      </c>
      <c r="H395" s="8">
        <v>828.47</v>
      </c>
      <c r="I395" s="8">
        <v>1327.33</v>
      </c>
      <c r="J395" s="8">
        <v>1246.92</v>
      </c>
      <c r="K395" s="8">
        <v>60922.55</v>
      </c>
      <c r="L395" s="8">
        <v>8762.18</v>
      </c>
      <c r="M395" s="8">
        <v>1327</v>
      </c>
      <c r="N395" s="8">
        <v>2127.38</v>
      </c>
      <c r="O395" s="8">
        <v>4977.1099999999997</v>
      </c>
      <c r="P395" s="8">
        <v>12006696</v>
      </c>
      <c r="Q395" s="8">
        <v>4874</v>
      </c>
      <c r="R395" s="8">
        <v>40997.65</v>
      </c>
      <c r="S395" s="8">
        <v>25873182.5</v>
      </c>
      <c r="T395" s="8">
        <v>7772.9</v>
      </c>
      <c r="U395" s="8">
        <v>1487964.84</v>
      </c>
      <c r="V395" s="8">
        <v>967.91</v>
      </c>
      <c r="W395" s="8">
        <v>39515.410000000003</v>
      </c>
      <c r="X395" s="8">
        <v>1327</v>
      </c>
      <c r="Y395" s="8">
        <v>9527.86</v>
      </c>
      <c r="Z395" s="8">
        <v>8762.18</v>
      </c>
      <c r="AA395" s="8">
        <v>1327.33</v>
      </c>
      <c r="AB395" s="8">
        <v>1330.99</v>
      </c>
    </row>
    <row r="396" spans="4:28" x14ac:dyDescent="0.2">
      <c r="D396" s="11">
        <v>40602</v>
      </c>
      <c r="E396" s="8">
        <v>1411</v>
      </c>
      <c r="F396" s="8">
        <v>1021.58</v>
      </c>
      <c r="G396" s="8">
        <v>115603.22</v>
      </c>
      <c r="H396" s="8">
        <v>867.51</v>
      </c>
      <c r="I396" s="8">
        <v>1375.09</v>
      </c>
      <c r="J396" s="8">
        <v>1311.45</v>
      </c>
      <c r="K396" s="8">
        <v>63868.91</v>
      </c>
      <c r="L396" s="8">
        <v>9272.5300000000007</v>
      </c>
      <c r="M396" s="8">
        <v>1411</v>
      </c>
      <c r="N396" s="8">
        <v>2257.88</v>
      </c>
      <c r="O396" s="8">
        <v>5292.1</v>
      </c>
      <c r="P396" s="8">
        <v>12447136.5</v>
      </c>
      <c r="Q396" s="8">
        <v>5182.67</v>
      </c>
      <c r="R396" s="8">
        <v>43141.32</v>
      </c>
      <c r="S396" s="8">
        <v>29458152.5</v>
      </c>
      <c r="T396" s="8">
        <v>8312.2000000000007</v>
      </c>
      <c r="U396" s="8">
        <v>1592525.01</v>
      </c>
      <c r="V396" s="8">
        <v>1021.58</v>
      </c>
      <c r="W396" s="8">
        <v>40713.839999999997</v>
      </c>
      <c r="X396" s="8">
        <v>1411</v>
      </c>
      <c r="Y396" s="8">
        <v>9791</v>
      </c>
      <c r="Z396" s="8">
        <v>9272.5300000000007</v>
      </c>
      <c r="AA396" s="8">
        <v>1375.09</v>
      </c>
      <c r="AB396" s="8">
        <v>1385.64</v>
      </c>
    </row>
    <row r="397" spans="4:28" x14ac:dyDescent="0.2">
      <c r="D397" s="11">
        <v>40633</v>
      </c>
      <c r="E397" s="8">
        <v>1439</v>
      </c>
      <c r="F397" s="8">
        <v>1014.02</v>
      </c>
      <c r="G397" s="8">
        <v>119264.31</v>
      </c>
      <c r="H397" s="8">
        <v>897.72</v>
      </c>
      <c r="I397" s="8">
        <v>1399.79</v>
      </c>
      <c r="J397" s="8">
        <v>1316.47</v>
      </c>
      <c r="K397" s="8">
        <v>64172.18</v>
      </c>
      <c r="L397" s="8">
        <v>9423.2900000000009</v>
      </c>
      <c r="M397" s="8">
        <v>1439</v>
      </c>
      <c r="N397" s="8">
        <v>2221.6</v>
      </c>
      <c r="O397" s="8">
        <v>5396.47</v>
      </c>
      <c r="P397" s="8">
        <v>12530092.5</v>
      </c>
      <c r="Q397" s="8">
        <v>5285.02</v>
      </c>
      <c r="R397" s="8">
        <v>43522.55</v>
      </c>
      <c r="S397" s="8">
        <v>30067905</v>
      </c>
      <c r="T397" s="8">
        <v>8575.7199999999993</v>
      </c>
      <c r="U397" s="8">
        <v>1578510.98</v>
      </c>
      <c r="V397" s="8">
        <v>1014.02</v>
      </c>
      <c r="W397" s="8">
        <v>40896.379999999997</v>
      </c>
      <c r="X397" s="8">
        <v>1439</v>
      </c>
      <c r="Y397" s="8">
        <v>9726.85</v>
      </c>
      <c r="Z397" s="8">
        <v>9423.2900000000009</v>
      </c>
      <c r="AA397" s="8">
        <v>1399.79</v>
      </c>
      <c r="AB397" s="8">
        <v>1391.48</v>
      </c>
    </row>
    <row r="398" spans="4:28" x14ac:dyDescent="0.2">
      <c r="D398" s="11">
        <v>40662</v>
      </c>
      <c r="E398" s="8">
        <v>1535.5</v>
      </c>
      <c r="F398" s="8">
        <v>1034.98</v>
      </c>
      <c r="G398" s="8">
        <v>124590.47</v>
      </c>
      <c r="H398" s="8">
        <v>920.59</v>
      </c>
      <c r="I398" s="8">
        <v>1456.96</v>
      </c>
      <c r="J398" s="8">
        <v>1333.5</v>
      </c>
      <c r="K398" s="8">
        <v>67892.13</v>
      </c>
      <c r="L398" s="8">
        <v>9966.93</v>
      </c>
      <c r="M398" s="8">
        <v>1535.5</v>
      </c>
      <c r="N398" s="8">
        <v>2332.65</v>
      </c>
      <c r="O398" s="8">
        <v>5757.74</v>
      </c>
      <c r="P398" s="8">
        <v>13150022</v>
      </c>
      <c r="Q398" s="8">
        <v>5639.89</v>
      </c>
      <c r="R398" s="8">
        <v>45834.66</v>
      </c>
      <c r="S398" s="8">
        <v>31700397.5</v>
      </c>
      <c r="T398" s="8">
        <v>9131.6200000000008</v>
      </c>
      <c r="U398" s="8">
        <v>1645518.43</v>
      </c>
      <c r="V398" s="8">
        <v>1034.98</v>
      </c>
      <c r="W398" s="8">
        <v>42035.06</v>
      </c>
      <c r="X398" s="8">
        <v>1535.5</v>
      </c>
      <c r="Y398" s="8">
        <v>10114.64</v>
      </c>
      <c r="Z398" s="8">
        <v>9966.93</v>
      </c>
      <c r="AA398" s="8">
        <v>1456.96</v>
      </c>
      <c r="AB398" s="8">
        <v>1403.12</v>
      </c>
    </row>
    <row r="399" spans="4:28" x14ac:dyDescent="0.2">
      <c r="D399" s="11">
        <v>40694</v>
      </c>
      <c r="E399" s="8">
        <v>1536.5</v>
      </c>
      <c r="F399" s="8">
        <v>1068.8</v>
      </c>
      <c r="G399" s="8">
        <v>124825.25</v>
      </c>
      <c r="H399" s="8">
        <v>933.5</v>
      </c>
      <c r="I399" s="8">
        <v>1488.64</v>
      </c>
      <c r="J399" s="8">
        <v>1310.48</v>
      </c>
      <c r="K399" s="8">
        <v>69211.64</v>
      </c>
      <c r="L399" s="8">
        <v>9955.14</v>
      </c>
      <c r="M399" s="8">
        <v>1536.5</v>
      </c>
      <c r="N399" s="8">
        <v>2455.02</v>
      </c>
      <c r="O399" s="8">
        <v>5761.95</v>
      </c>
      <c r="P399" s="8">
        <v>13114795.75</v>
      </c>
      <c r="Q399" s="8">
        <v>5643.64</v>
      </c>
      <c r="R399" s="8">
        <v>46555.93</v>
      </c>
      <c r="S399" s="8">
        <v>31567392.5</v>
      </c>
      <c r="T399" s="8">
        <v>9129.8799999999992</v>
      </c>
      <c r="U399" s="8">
        <v>1658113.83</v>
      </c>
      <c r="V399" s="8">
        <v>1068.8</v>
      </c>
      <c r="W399" s="8">
        <v>43005.94</v>
      </c>
      <c r="X399" s="8">
        <v>1536.5</v>
      </c>
      <c r="Y399" s="8">
        <v>10490.53</v>
      </c>
      <c r="Z399" s="8">
        <v>9955.14</v>
      </c>
      <c r="AA399" s="8">
        <v>1488.64</v>
      </c>
      <c r="AB399" s="8">
        <v>1441.98</v>
      </c>
    </row>
    <row r="400" spans="4:28" x14ac:dyDescent="0.2">
      <c r="D400" s="11">
        <v>40724</v>
      </c>
      <c r="E400" s="8">
        <v>1505.5</v>
      </c>
      <c r="F400" s="8">
        <v>1038.3800000000001</v>
      </c>
      <c r="G400" s="8">
        <v>121584.17</v>
      </c>
      <c r="H400" s="8">
        <v>937.74</v>
      </c>
      <c r="I400" s="8">
        <v>1452.96</v>
      </c>
      <c r="J400" s="8">
        <v>1267.6300000000001</v>
      </c>
      <c r="K400" s="8">
        <v>67299.61</v>
      </c>
      <c r="L400" s="8">
        <v>9731.5499999999993</v>
      </c>
      <c r="M400" s="8">
        <v>1505.5</v>
      </c>
      <c r="N400" s="8">
        <v>2444.9299999999998</v>
      </c>
      <c r="O400" s="8">
        <v>5645.7</v>
      </c>
      <c r="P400" s="8">
        <v>12910415.25</v>
      </c>
      <c r="Q400" s="8">
        <v>5529.7</v>
      </c>
      <c r="R400" s="8">
        <v>46256.47</v>
      </c>
      <c r="S400" s="8">
        <v>30990717.5</v>
      </c>
      <c r="T400" s="8">
        <v>8985.58</v>
      </c>
      <c r="U400" s="8">
        <v>1607346.93</v>
      </c>
      <c r="V400" s="8">
        <v>1038.3800000000001</v>
      </c>
      <c r="W400" s="8">
        <v>42026.78</v>
      </c>
      <c r="X400" s="8">
        <v>1505.5</v>
      </c>
      <c r="Y400" s="8">
        <v>10205.780000000001</v>
      </c>
      <c r="Z400" s="8">
        <v>9731.5499999999993</v>
      </c>
      <c r="AA400" s="8">
        <v>1452.96</v>
      </c>
      <c r="AB400" s="8">
        <v>1406.22</v>
      </c>
    </row>
    <row r="401" spans="4:28" x14ac:dyDescent="0.2">
      <c r="D401" s="11">
        <v>40753</v>
      </c>
      <c r="E401" s="8">
        <v>1628.5</v>
      </c>
      <c r="F401" s="8">
        <v>1133.26</v>
      </c>
      <c r="G401" s="8">
        <v>125703.89</v>
      </c>
      <c r="H401" s="8">
        <v>992.08</v>
      </c>
      <c r="I401" s="8">
        <v>1553.83</v>
      </c>
      <c r="J401" s="8">
        <v>1283.58</v>
      </c>
      <c r="K401" s="8">
        <v>71963.39</v>
      </c>
      <c r="L401" s="8">
        <v>10482</v>
      </c>
      <c r="M401" s="8">
        <v>1628.5</v>
      </c>
      <c r="N401" s="8">
        <v>2731.16</v>
      </c>
      <c r="O401" s="8">
        <v>6107.2</v>
      </c>
      <c r="P401" s="8">
        <v>13846321.25</v>
      </c>
      <c r="Q401" s="8">
        <v>5981.32</v>
      </c>
      <c r="R401" s="8">
        <v>48570.01</v>
      </c>
      <c r="S401" s="8">
        <v>33538957.5</v>
      </c>
      <c r="T401" s="8">
        <v>9702.6</v>
      </c>
      <c r="U401" s="8">
        <v>1716927.23</v>
      </c>
      <c r="V401" s="8">
        <v>1133.26</v>
      </c>
      <c r="W401" s="8">
        <v>45009.13</v>
      </c>
      <c r="X401" s="8">
        <v>1628.5</v>
      </c>
      <c r="Y401" s="8">
        <v>10927.89</v>
      </c>
      <c r="Z401" s="8">
        <v>10482</v>
      </c>
      <c r="AA401" s="8">
        <v>1553.83</v>
      </c>
      <c r="AB401" s="8">
        <v>1482.54</v>
      </c>
    </row>
    <row r="402" spans="4:28" x14ac:dyDescent="0.2">
      <c r="D402" s="11">
        <v>40786</v>
      </c>
      <c r="E402" s="8">
        <v>1813.5</v>
      </c>
      <c r="F402" s="8">
        <v>1259.55</v>
      </c>
      <c r="G402" s="8">
        <v>138678.32</v>
      </c>
      <c r="H402" s="8">
        <v>1113.77</v>
      </c>
      <c r="I402" s="8">
        <v>1773.33</v>
      </c>
      <c r="J402" s="8">
        <v>1462.5</v>
      </c>
      <c r="K402" s="8">
        <v>83511.649999999994</v>
      </c>
      <c r="L402" s="8">
        <v>11566.86</v>
      </c>
      <c r="M402" s="8">
        <v>1813.5</v>
      </c>
      <c r="N402" s="8">
        <v>3113.14</v>
      </c>
      <c r="O402" s="8">
        <v>6800.8</v>
      </c>
      <c r="P402" s="8">
        <v>15474595.5</v>
      </c>
      <c r="Q402" s="8">
        <v>6660.44</v>
      </c>
      <c r="R402" s="8">
        <v>54350.57</v>
      </c>
      <c r="S402" s="8">
        <v>37778832</v>
      </c>
      <c r="T402" s="8">
        <v>10796.22</v>
      </c>
      <c r="U402" s="8">
        <v>1934732.21</v>
      </c>
      <c r="V402" s="8">
        <v>1259.55</v>
      </c>
      <c r="W402" s="8">
        <v>52323.55</v>
      </c>
      <c r="X402" s="8">
        <v>1813.5</v>
      </c>
      <c r="Y402" s="8">
        <v>12692.23</v>
      </c>
      <c r="Z402" s="8">
        <v>11566.86</v>
      </c>
      <c r="AA402" s="8">
        <v>1773.33</v>
      </c>
      <c r="AB402" s="8">
        <v>1693.36</v>
      </c>
    </row>
    <row r="403" spans="4:28" x14ac:dyDescent="0.2">
      <c r="D403" s="11">
        <v>40816</v>
      </c>
      <c r="E403" s="8">
        <v>1620</v>
      </c>
      <c r="F403" s="8">
        <v>1207.42</v>
      </c>
      <c r="G403" s="8">
        <v>124869.58</v>
      </c>
      <c r="H403" s="8">
        <v>1039.93</v>
      </c>
      <c r="I403" s="8">
        <v>1688.12</v>
      </c>
      <c r="J403" s="8">
        <v>1471.45</v>
      </c>
      <c r="K403" s="8">
        <v>79339.490000000005</v>
      </c>
      <c r="L403" s="8">
        <v>10345.16</v>
      </c>
      <c r="M403" s="8">
        <v>1620</v>
      </c>
      <c r="N403" s="8">
        <v>3012.31</v>
      </c>
      <c r="O403" s="8">
        <v>6075.65</v>
      </c>
      <c r="P403" s="8">
        <v>14239800</v>
      </c>
      <c r="Q403" s="8">
        <v>5950.26</v>
      </c>
      <c r="R403" s="8">
        <v>50357.69</v>
      </c>
      <c r="S403" s="8">
        <v>33743790</v>
      </c>
      <c r="T403" s="8">
        <v>9663.7000000000007</v>
      </c>
      <c r="U403" s="8">
        <v>1908440.68</v>
      </c>
      <c r="V403" s="8">
        <v>1207.42</v>
      </c>
      <c r="W403" s="8">
        <v>52225.55</v>
      </c>
      <c r="X403" s="8">
        <v>1620</v>
      </c>
      <c r="Y403" s="8">
        <v>13023.34</v>
      </c>
      <c r="Z403" s="8">
        <v>10345.16</v>
      </c>
      <c r="AA403" s="8">
        <v>1688.12</v>
      </c>
      <c r="AB403" s="8">
        <v>1666.84</v>
      </c>
    </row>
    <row r="404" spans="4:28" x14ac:dyDescent="0.2">
      <c r="D404" s="11">
        <v>40847</v>
      </c>
      <c r="E404" s="8">
        <v>1722</v>
      </c>
      <c r="F404" s="8">
        <v>1234.5899999999999</v>
      </c>
      <c r="G404" s="8">
        <v>134272.93</v>
      </c>
      <c r="H404" s="8">
        <v>1066.8499999999999</v>
      </c>
      <c r="I404" s="8">
        <v>1710.38</v>
      </c>
      <c r="J404" s="8">
        <v>1499.52</v>
      </c>
      <c r="K404" s="8">
        <v>83852.78</v>
      </c>
      <c r="L404" s="8">
        <v>10943.14</v>
      </c>
      <c r="M404" s="8">
        <v>1722</v>
      </c>
      <c r="N404" s="8">
        <v>3035.71</v>
      </c>
      <c r="O404" s="8">
        <v>6458.19</v>
      </c>
      <c r="P404" s="8">
        <v>15244005</v>
      </c>
      <c r="Q404" s="8">
        <v>6324.9</v>
      </c>
      <c r="R404" s="8">
        <v>52951.5</v>
      </c>
      <c r="S404" s="8">
        <v>36176637</v>
      </c>
      <c r="T404" s="8">
        <v>10277.76</v>
      </c>
      <c r="U404" s="8">
        <v>1908320.32</v>
      </c>
      <c r="V404" s="8">
        <v>1234.5899999999999</v>
      </c>
      <c r="W404" s="8">
        <v>52105.98</v>
      </c>
      <c r="X404" s="8">
        <v>1722</v>
      </c>
      <c r="Y404" s="8">
        <v>13597.77</v>
      </c>
      <c r="Z404" s="8">
        <v>10943.14</v>
      </c>
      <c r="AA404" s="8">
        <v>1710.38</v>
      </c>
      <c r="AB404" s="8">
        <v>1623.07</v>
      </c>
    </row>
    <row r="405" spans="4:28" x14ac:dyDescent="0.2">
      <c r="D405" s="11">
        <v>40877</v>
      </c>
      <c r="E405" s="8">
        <v>1746</v>
      </c>
      <c r="F405" s="8">
        <v>1297.03</v>
      </c>
      <c r="G405" s="8">
        <v>135541.96</v>
      </c>
      <c r="H405" s="8">
        <v>1110.1199999999999</v>
      </c>
      <c r="I405" s="8">
        <v>1775.24</v>
      </c>
      <c r="J405" s="8">
        <v>1589.12</v>
      </c>
      <c r="K405" s="8">
        <v>91149.91</v>
      </c>
      <c r="L405" s="8">
        <v>11137.56</v>
      </c>
      <c r="M405" s="8">
        <v>1746</v>
      </c>
      <c r="N405" s="8">
        <v>3185.58</v>
      </c>
      <c r="O405" s="8">
        <v>6548.2</v>
      </c>
      <c r="P405" s="8">
        <v>15906060</v>
      </c>
      <c r="Q405" s="8">
        <v>6413.06</v>
      </c>
      <c r="R405" s="8">
        <v>54422.82</v>
      </c>
      <c r="S405" s="8">
        <v>36675603</v>
      </c>
      <c r="T405" s="8">
        <v>10484.379999999999</v>
      </c>
      <c r="U405" s="8">
        <v>1995154.12</v>
      </c>
      <c r="V405" s="8">
        <v>1297.03</v>
      </c>
      <c r="W405" s="8">
        <v>53627.16</v>
      </c>
      <c r="X405" s="8">
        <v>1746</v>
      </c>
      <c r="Y405" s="8">
        <v>14140.42</v>
      </c>
      <c r="Z405" s="8">
        <v>11137.56</v>
      </c>
      <c r="AA405" s="8">
        <v>1775.24</v>
      </c>
      <c r="AB405" s="8">
        <v>1699.6</v>
      </c>
    </row>
    <row r="406" spans="4:28" x14ac:dyDescent="0.2">
      <c r="D406" s="11">
        <v>40907</v>
      </c>
      <c r="E406" s="8">
        <v>1531</v>
      </c>
      <c r="F406" s="8">
        <v>1179.3699999999999</v>
      </c>
      <c r="G406" s="8">
        <v>117795.12</v>
      </c>
      <c r="H406" s="8">
        <v>985.14</v>
      </c>
      <c r="I406" s="8">
        <v>1558.94</v>
      </c>
      <c r="J406" s="8">
        <v>1431.64</v>
      </c>
      <c r="K406" s="8">
        <v>81303.75</v>
      </c>
      <c r="L406" s="8">
        <v>9636.11</v>
      </c>
      <c r="M406" s="8">
        <v>1531</v>
      </c>
      <c r="N406" s="8">
        <v>2891.45</v>
      </c>
      <c r="O406" s="8">
        <v>5741.56</v>
      </c>
      <c r="P406" s="8">
        <v>13882342.5</v>
      </c>
      <c r="Q406" s="8">
        <v>5623.44</v>
      </c>
      <c r="R406" s="8">
        <v>48303.03</v>
      </c>
      <c r="S406" s="8">
        <v>32202288.5</v>
      </c>
      <c r="T406" s="8">
        <v>9233.08</v>
      </c>
      <c r="U406" s="8">
        <v>1763712</v>
      </c>
      <c r="V406" s="8">
        <v>1179.3699999999999</v>
      </c>
      <c r="W406" s="8">
        <v>49180.29</v>
      </c>
      <c r="X406" s="8">
        <v>1531</v>
      </c>
      <c r="Y406" s="8">
        <v>12360.37</v>
      </c>
      <c r="Z406" s="8">
        <v>9636.11</v>
      </c>
      <c r="AA406" s="8">
        <v>1558.94</v>
      </c>
      <c r="AB406" s="8">
        <v>1493.37</v>
      </c>
    </row>
    <row r="407" spans="4:28" x14ac:dyDescent="0.2">
      <c r="D407" s="11">
        <v>40939</v>
      </c>
      <c r="E407" s="8">
        <v>1744</v>
      </c>
      <c r="F407" s="8">
        <v>1332.26</v>
      </c>
      <c r="G407" s="8">
        <v>132980</v>
      </c>
      <c r="H407" s="8">
        <v>1105.1600000000001</v>
      </c>
      <c r="I407" s="8">
        <v>1748.97</v>
      </c>
      <c r="J407" s="8">
        <v>1603.78</v>
      </c>
      <c r="K407" s="8">
        <v>86232.07</v>
      </c>
      <c r="L407" s="8">
        <v>11002.02</v>
      </c>
      <c r="M407" s="8">
        <v>1744</v>
      </c>
      <c r="N407" s="8">
        <v>3089.76</v>
      </c>
      <c r="O407" s="8">
        <v>6540.44</v>
      </c>
      <c r="P407" s="8">
        <v>15678560</v>
      </c>
      <c r="Q407" s="8">
        <v>6405.71</v>
      </c>
      <c r="R407" s="8">
        <v>53933.18</v>
      </c>
      <c r="S407" s="8">
        <v>36655392</v>
      </c>
      <c r="T407" s="8">
        <v>10513.7</v>
      </c>
      <c r="U407" s="8">
        <v>1959122.15</v>
      </c>
      <c r="V407" s="8">
        <v>1332.26</v>
      </c>
      <c r="W407" s="8">
        <v>52784.31</v>
      </c>
      <c r="X407" s="8">
        <v>1744</v>
      </c>
      <c r="Y407" s="8">
        <v>13601.72</v>
      </c>
      <c r="Z407" s="8">
        <v>11002.02</v>
      </c>
      <c r="AA407" s="8">
        <v>1748.97</v>
      </c>
      <c r="AB407" s="8">
        <v>1641.03</v>
      </c>
    </row>
    <row r="408" spans="4:28" x14ac:dyDescent="0.2">
      <c r="D408" s="11">
        <v>40968</v>
      </c>
      <c r="E408" s="8">
        <v>1770</v>
      </c>
      <c r="F408" s="8">
        <v>1323.17</v>
      </c>
      <c r="G408" s="8">
        <v>143263.78</v>
      </c>
      <c r="H408" s="8">
        <v>1108.02</v>
      </c>
      <c r="I408" s="8">
        <v>1743.36</v>
      </c>
      <c r="J408" s="8">
        <v>1594.5</v>
      </c>
      <c r="K408" s="8">
        <v>86747.69</v>
      </c>
      <c r="L408" s="8">
        <v>11139.67</v>
      </c>
      <c r="M408" s="8">
        <v>1770</v>
      </c>
      <c r="N408" s="8">
        <v>3090.33</v>
      </c>
      <c r="O408" s="8">
        <v>6638.3</v>
      </c>
      <c r="P408" s="8">
        <v>15965400</v>
      </c>
      <c r="Q408" s="8">
        <v>6501.21</v>
      </c>
      <c r="R408" s="8">
        <v>53569.05</v>
      </c>
      <c r="S408" s="8">
        <v>36877950</v>
      </c>
      <c r="T408" s="8">
        <v>10674.43</v>
      </c>
      <c r="U408" s="8">
        <v>1980142.99</v>
      </c>
      <c r="V408" s="8">
        <v>1323.17</v>
      </c>
      <c r="W408" s="8">
        <v>51710.54</v>
      </c>
      <c r="X408" s="8">
        <v>1770</v>
      </c>
      <c r="Y408" s="8">
        <v>13186.85</v>
      </c>
      <c r="Z408" s="8">
        <v>11139.67</v>
      </c>
      <c r="AA408" s="8">
        <v>1743.36</v>
      </c>
      <c r="AB408" s="8">
        <v>1638.21</v>
      </c>
    </row>
    <row r="409" spans="4:28" x14ac:dyDescent="0.2">
      <c r="D409" s="11">
        <v>40998</v>
      </c>
      <c r="E409" s="8">
        <v>1662.5</v>
      </c>
      <c r="F409" s="8">
        <v>1248.4000000000001</v>
      </c>
      <c r="G409" s="8">
        <v>136815.43</v>
      </c>
      <c r="H409" s="8">
        <v>1040.53</v>
      </c>
      <c r="I409" s="8">
        <v>1661.59</v>
      </c>
      <c r="J409" s="8">
        <v>1502.65</v>
      </c>
      <c r="K409" s="8">
        <v>84696.05</v>
      </c>
      <c r="L409" s="8">
        <v>10470.42</v>
      </c>
      <c r="M409" s="8">
        <v>1662.5</v>
      </c>
      <c r="N409" s="8">
        <v>2964.07</v>
      </c>
      <c r="O409" s="8">
        <v>6235.12</v>
      </c>
      <c r="P409" s="8">
        <v>15201900</v>
      </c>
      <c r="Q409" s="8">
        <v>6106.36</v>
      </c>
      <c r="R409" s="8">
        <v>51288.11</v>
      </c>
      <c r="S409" s="8">
        <v>34663125</v>
      </c>
      <c r="T409" s="8">
        <v>10041.5</v>
      </c>
      <c r="U409" s="8">
        <v>1883695.3</v>
      </c>
      <c r="V409" s="8">
        <v>1248.4000000000001</v>
      </c>
      <c r="W409" s="8">
        <v>48953.14</v>
      </c>
      <c r="X409" s="8">
        <v>1662.5</v>
      </c>
      <c r="Y409" s="8">
        <v>12758.94</v>
      </c>
      <c r="Z409" s="8">
        <v>10470.42</v>
      </c>
      <c r="AA409" s="8">
        <v>1661.59</v>
      </c>
      <c r="AB409" s="8">
        <v>1604.81</v>
      </c>
    </row>
    <row r="410" spans="4:28" x14ac:dyDescent="0.2">
      <c r="D410" s="11">
        <v>41029</v>
      </c>
      <c r="E410" s="8">
        <v>1651.25</v>
      </c>
      <c r="F410" s="8">
        <v>1247.5899999999999</v>
      </c>
      <c r="G410" s="8">
        <v>131844.03</v>
      </c>
      <c r="H410" s="8">
        <v>1016.87</v>
      </c>
      <c r="I410" s="8">
        <v>1631.35</v>
      </c>
      <c r="J410" s="8">
        <v>1498.76</v>
      </c>
      <c r="K410" s="8">
        <v>87020.87</v>
      </c>
      <c r="L410" s="8">
        <v>10419.719999999999</v>
      </c>
      <c r="M410" s="8">
        <v>1651.25</v>
      </c>
      <c r="N410" s="8">
        <v>2904.47</v>
      </c>
      <c r="O410" s="8">
        <v>6192.68</v>
      </c>
      <c r="P410" s="8">
        <v>15175813.130000001</v>
      </c>
      <c r="Q410" s="8">
        <v>6065.04</v>
      </c>
      <c r="R410" s="8">
        <v>50775.94</v>
      </c>
      <c r="S410" s="8">
        <v>34453331.25</v>
      </c>
      <c r="T410" s="8">
        <v>9982.2199999999993</v>
      </c>
      <c r="U410" s="8">
        <v>1866118.91</v>
      </c>
      <c r="V410" s="8">
        <v>1247.5899999999999</v>
      </c>
      <c r="W410" s="8">
        <v>48493.07</v>
      </c>
      <c r="X410" s="8">
        <v>1651.25</v>
      </c>
      <c r="Y410" s="8">
        <v>12797.43</v>
      </c>
      <c r="Z410" s="8">
        <v>10419.719999999999</v>
      </c>
      <c r="AA410" s="8">
        <v>1631.35</v>
      </c>
      <c r="AB410" s="8">
        <v>1586.14</v>
      </c>
    </row>
    <row r="411" spans="4:28" x14ac:dyDescent="0.2">
      <c r="D411" s="11">
        <v>41060</v>
      </c>
      <c r="E411" s="8">
        <v>1558</v>
      </c>
      <c r="F411" s="8">
        <v>1260.06</v>
      </c>
      <c r="G411" s="8">
        <v>122170.56</v>
      </c>
      <c r="H411" s="8">
        <v>1012.25</v>
      </c>
      <c r="I411" s="8">
        <v>1613.78</v>
      </c>
      <c r="J411" s="8">
        <v>1513.99</v>
      </c>
      <c r="K411" s="8">
        <v>87493.36</v>
      </c>
      <c r="L411" s="8">
        <v>9922.9</v>
      </c>
      <c r="M411" s="8">
        <v>1558</v>
      </c>
      <c r="N411" s="8">
        <v>2903.57</v>
      </c>
      <c r="O411" s="8">
        <v>5842.97</v>
      </c>
      <c r="P411" s="8">
        <v>14645200</v>
      </c>
      <c r="Q411" s="8">
        <v>5722.53</v>
      </c>
      <c r="R411" s="8">
        <v>49567.75</v>
      </c>
      <c r="S411" s="8">
        <v>32515460</v>
      </c>
      <c r="T411" s="8">
        <v>9410.32</v>
      </c>
      <c r="U411" s="8">
        <v>1838829.5</v>
      </c>
      <c r="V411" s="8">
        <v>1260.06</v>
      </c>
      <c r="W411" s="8">
        <v>52156.77</v>
      </c>
      <c r="X411" s="8">
        <v>1558</v>
      </c>
      <c r="Y411" s="8">
        <v>13338.5</v>
      </c>
      <c r="Z411" s="8">
        <v>9922.9</v>
      </c>
      <c r="AA411" s="8">
        <v>1613.78</v>
      </c>
      <c r="AB411" s="8">
        <v>1606.27</v>
      </c>
    </row>
    <row r="412" spans="4:28" x14ac:dyDescent="0.2">
      <c r="D412" s="11">
        <v>41089</v>
      </c>
      <c r="E412" s="8">
        <v>1598.5</v>
      </c>
      <c r="F412" s="8">
        <v>1259.5999999999999</v>
      </c>
      <c r="G412" s="8">
        <v>127544.3</v>
      </c>
      <c r="H412" s="8">
        <v>1019.16</v>
      </c>
      <c r="I412" s="8">
        <v>1629.59</v>
      </c>
      <c r="J412" s="8">
        <v>1512.98</v>
      </c>
      <c r="K412" s="8">
        <v>89252.23</v>
      </c>
      <c r="L412" s="8">
        <v>10157.030000000001</v>
      </c>
      <c r="M412" s="8">
        <v>1598.5</v>
      </c>
      <c r="N412" s="8">
        <v>2891.21</v>
      </c>
      <c r="O412" s="8">
        <v>5995.09</v>
      </c>
      <c r="P412" s="8">
        <v>15013911.25</v>
      </c>
      <c r="Q412" s="8">
        <v>5871.29</v>
      </c>
      <c r="R412" s="8">
        <v>50768.35</v>
      </c>
      <c r="S412" s="8">
        <v>33416642.5</v>
      </c>
      <c r="T412" s="8">
        <v>9684.51</v>
      </c>
      <c r="U412" s="8">
        <v>1830841.74</v>
      </c>
      <c r="V412" s="8">
        <v>1259.5999999999999</v>
      </c>
      <c r="W412" s="8">
        <v>51850.22</v>
      </c>
      <c r="X412" s="8">
        <v>1598.5</v>
      </c>
      <c r="Y412" s="8">
        <v>13073.33</v>
      </c>
      <c r="Z412" s="8">
        <v>10157.030000000001</v>
      </c>
      <c r="AA412" s="8">
        <v>1629.59</v>
      </c>
      <c r="AB412" s="8">
        <v>1559.44</v>
      </c>
    </row>
    <row r="413" spans="4:28" x14ac:dyDescent="0.2">
      <c r="D413" s="11">
        <v>41121</v>
      </c>
      <c r="E413" s="8">
        <v>1622</v>
      </c>
      <c r="F413" s="8">
        <v>1317.04</v>
      </c>
      <c r="G413" s="8">
        <v>126678.19</v>
      </c>
      <c r="H413" s="8">
        <v>1035.23</v>
      </c>
      <c r="I413" s="8">
        <v>1625.73</v>
      </c>
      <c r="J413" s="8">
        <v>1582.18</v>
      </c>
      <c r="K413" s="8">
        <v>90207.51</v>
      </c>
      <c r="L413" s="8">
        <v>10320.299999999999</v>
      </c>
      <c r="M413" s="8">
        <v>1622</v>
      </c>
      <c r="N413" s="8">
        <v>2905.24</v>
      </c>
      <c r="O413" s="8">
        <v>6083.23</v>
      </c>
      <c r="P413" s="8">
        <v>15352230</v>
      </c>
      <c r="Q413" s="8">
        <v>5957.61</v>
      </c>
      <c r="R413" s="8">
        <v>51044.32</v>
      </c>
      <c r="S413" s="8">
        <v>33851140</v>
      </c>
      <c r="T413" s="8">
        <v>9853.24</v>
      </c>
      <c r="U413" s="8">
        <v>1833873.75</v>
      </c>
      <c r="V413" s="8">
        <v>1317.04</v>
      </c>
      <c r="W413" s="8">
        <v>52191.89</v>
      </c>
      <c r="X413" s="8">
        <v>1622</v>
      </c>
      <c r="Y413" s="8">
        <v>13324.89</v>
      </c>
      <c r="Z413" s="8">
        <v>10320.299999999999</v>
      </c>
      <c r="AA413" s="8">
        <v>1625.73</v>
      </c>
      <c r="AB413" s="8">
        <v>1541.31</v>
      </c>
    </row>
    <row r="414" spans="4:28" x14ac:dyDescent="0.2">
      <c r="D414" s="11">
        <v>41152</v>
      </c>
      <c r="E414" s="8">
        <v>1648.5</v>
      </c>
      <c r="F414" s="8">
        <v>1307.81</v>
      </c>
      <c r="G414" s="8">
        <v>129077.53</v>
      </c>
      <c r="H414" s="8">
        <v>1037.8699999999999</v>
      </c>
      <c r="I414" s="8">
        <v>1626.82</v>
      </c>
      <c r="J414" s="8">
        <v>1570.36</v>
      </c>
      <c r="K414" s="8">
        <v>91697.81</v>
      </c>
      <c r="L414" s="8">
        <v>10465.34</v>
      </c>
      <c r="M414" s="8">
        <v>1648.5</v>
      </c>
      <c r="N414" s="8">
        <v>2997.05</v>
      </c>
      <c r="O414" s="8">
        <v>6182.29</v>
      </c>
      <c r="P414" s="8">
        <v>15718447.5</v>
      </c>
      <c r="Q414" s="8">
        <v>6054.94</v>
      </c>
      <c r="R414" s="8">
        <v>51655.73</v>
      </c>
      <c r="S414" s="8">
        <v>34354740</v>
      </c>
      <c r="T414" s="8">
        <v>10060.379999999999</v>
      </c>
      <c r="U414" s="8">
        <v>1870429.31</v>
      </c>
      <c r="V414" s="8">
        <v>1307.81</v>
      </c>
      <c r="W414" s="8">
        <v>53285.69</v>
      </c>
      <c r="X414" s="8">
        <v>1648.5</v>
      </c>
      <c r="Y414" s="8">
        <v>13894.38</v>
      </c>
      <c r="Z414" s="8">
        <v>10465.34</v>
      </c>
      <c r="AA414" s="8">
        <v>1626.82</v>
      </c>
      <c r="AB414" s="8">
        <v>1595.14</v>
      </c>
    </row>
    <row r="415" spans="4:28" x14ac:dyDescent="0.2">
      <c r="D415" s="11">
        <v>41180</v>
      </c>
      <c r="E415" s="8">
        <v>1776</v>
      </c>
      <c r="F415" s="8">
        <v>1380.49</v>
      </c>
      <c r="G415" s="8">
        <v>138172.78</v>
      </c>
      <c r="H415" s="8">
        <v>1099.83</v>
      </c>
      <c r="I415" s="8">
        <v>1747.5</v>
      </c>
      <c r="J415" s="8">
        <v>1669.08</v>
      </c>
      <c r="K415" s="8">
        <v>93675.11</v>
      </c>
      <c r="L415" s="8">
        <v>11161.98</v>
      </c>
      <c r="M415" s="8">
        <v>1776</v>
      </c>
      <c r="N415" s="8">
        <v>3188.99</v>
      </c>
      <c r="O415" s="8">
        <v>6660.18</v>
      </c>
      <c r="P415" s="8">
        <v>16996320</v>
      </c>
      <c r="Q415" s="8">
        <v>6523.25</v>
      </c>
      <c r="R415" s="8">
        <v>54665.279999999999</v>
      </c>
      <c r="S415" s="8">
        <v>37091760</v>
      </c>
      <c r="T415" s="8">
        <v>10827.83</v>
      </c>
      <c r="U415" s="8">
        <v>1973890.45</v>
      </c>
      <c r="V415" s="8">
        <v>1380.49</v>
      </c>
      <c r="W415" s="8">
        <v>55413.42</v>
      </c>
      <c r="X415" s="8">
        <v>1776</v>
      </c>
      <c r="Y415" s="8">
        <v>14654.04</v>
      </c>
      <c r="Z415" s="8">
        <v>11161.98</v>
      </c>
      <c r="AA415" s="8">
        <v>1747.5</v>
      </c>
      <c r="AB415" s="8">
        <v>1707.86</v>
      </c>
    </row>
    <row r="416" spans="4:28" x14ac:dyDescent="0.2">
      <c r="D416" s="11">
        <v>41213</v>
      </c>
      <c r="E416" s="8">
        <v>1719</v>
      </c>
      <c r="F416" s="8">
        <v>1326.59</v>
      </c>
      <c r="G416" s="8">
        <v>137399.66</v>
      </c>
      <c r="H416" s="8">
        <v>1067.01</v>
      </c>
      <c r="I416" s="8">
        <v>1718.14</v>
      </c>
      <c r="J416" s="8">
        <v>1600.73</v>
      </c>
      <c r="K416" s="8">
        <v>92473.600000000006</v>
      </c>
      <c r="L416" s="8">
        <v>10721.75</v>
      </c>
      <c r="M416" s="8">
        <v>1719</v>
      </c>
      <c r="N416" s="8">
        <v>3084.74</v>
      </c>
      <c r="O416" s="8">
        <v>6446.59</v>
      </c>
      <c r="P416" s="8">
        <v>16510995</v>
      </c>
      <c r="Q416" s="8">
        <v>6313.89</v>
      </c>
      <c r="R416" s="8">
        <v>52687.34</v>
      </c>
      <c r="S416" s="8">
        <v>35841150</v>
      </c>
      <c r="T416" s="8">
        <v>10507.39</v>
      </c>
      <c r="U416" s="8">
        <v>1874741.15</v>
      </c>
      <c r="V416" s="8">
        <v>1326.59</v>
      </c>
      <c r="W416" s="8">
        <v>53901.81</v>
      </c>
      <c r="X416" s="8">
        <v>1719</v>
      </c>
      <c r="Y416" s="8">
        <v>14953.92</v>
      </c>
      <c r="Z416" s="8">
        <v>10721.75</v>
      </c>
      <c r="AA416" s="8">
        <v>1718.14</v>
      </c>
      <c r="AB416" s="8">
        <v>1657.75</v>
      </c>
    </row>
    <row r="417" spans="4:28" x14ac:dyDescent="0.2">
      <c r="D417" s="11">
        <v>41243</v>
      </c>
      <c r="E417" s="8">
        <v>1726</v>
      </c>
      <c r="F417" s="8">
        <v>1327.08</v>
      </c>
      <c r="G417" s="8">
        <v>142343.20000000001</v>
      </c>
      <c r="H417" s="8">
        <v>1076.97</v>
      </c>
      <c r="I417" s="8">
        <v>1714.52</v>
      </c>
      <c r="J417" s="8">
        <v>1598.97</v>
      </c>
      <c r="K417" s="8">
        <v>93885.75</v>
      </c>
      <c r="L417" s="8">
        <v>10747.28</v>
      </c>
      <c r="M417" s="8">
        <v>1726</v>
      </c>
      <c r="N417" s="8">
        <v>3082.55</v>
      </c>
      <c r="O417" s="8">
        <v>6472.67</v>
      </c>
      <c r="P417" s="8">
        <v>16558381</v>
      </c>
      <c r="Q417" s="8">
        <v>6339.6</v>
      </c>
      <c r="R417" s="8">
        <v>52970.92</v>
      </c>
      <c r="S417" s="8">
        <v>35987100</v>
      </c>
      <c r="T417" s="8">
        <v>10547.58</v>
      </c>
      <c r="U417" s="8">
        <v>1868998.85</v>
      </c>
      <c r="V417" s="8">
        <v>1327.08</v>
      </c>
      <c r="W417" s="8">
        <v>53357.120000000003</v>
      </c>
      <c r="X417" s="8">
        <v>1726</v>
      </c>
      <c r="Y417" s="8">
        <v>15330.16</v>
      </c>
      <c r="Z417" s="8">
        <v>10747.28</v>
      </c>
      <c r="AA417" s="8">
        <v>1714.52</v>
      </c>
      <c r="AB417" s="8">
        <v>1654.45</v>
      </c>
    </row>
    <row r="418" spans="4:28" x14ac:dyDescent="0.2">
      <c r="D418" s="11">
        <v>41274</v>
      </c>
      <c r="E418" s="8">
        <v>1657.5</v>
      </c>
      <c r="F418" s="8">
        <v>1257.21</v>
      </c>
      <c r="G418" s="8">
        <v>143315.73000000001</v>
      </c>
      <c r="H418" s="8">
        <v>1019.69</v>
      </c>
      <c r="I418" s="8">
        <v>1650.37</v>
      </c>
      <c r="J418" s="8">
        <v>1517.19</v>
      </c>
      <c r="K418" s="8">
        <v>90814.41</v>
      </c>
      <c r="L418" s="8">
        <v>10326.719999999999</v>
      </c>
      <c r="M418" s="8">
        <v>1657.5</v>
      </c>
      <c r="N418" s="8">
        <v>2958.14</v>
      </c>
      <c r="O418" s="8">
        <v>6216.37</v>
      </c>
      <c r="P418" s="8">
        <v>15974156.25</v>
      </c>
      <c r="Q418" s="8">
        <v>6088.08</v>
      </c>
      <c r="R418" s="8">
        <v>50702.92</v>
      </c>
      <c r="S418" s="8">
        <v>34542300</v>
      </c>
      <c r="T418" s="8">
        <v>10548.91</v>
      </c>
      <c r="U418" s="8">
        <v>1774477.98</v>
      </c>
      <c r="V418" s="8">
        <v>1257.21</v>
      </c>
      <c r="W418" s="8">
        <v>50633.29</v>
      </c>
      <c r="X418" s="8">
        <v>1657.5</v>
      </c>
      <c r="Y418" s="8">
        <v>14062.89</v>
      </c>
      <c r="Z418" s="8">
        <v>10326.719999999999</v>
      </c>
      <c r="AA418" s="8">
        <v>1650.37</v>
      </c>
      <c r="AB418" s="8">
        <v>1596.51</v>
      </c>
    </row>
    <row r="419" spans="4:28" x14ac:dyDescent="0.2">
      <c r="D419" s="11">
        <v>41305</v>
      </c>
      <c r="E419" s="8">
        <v>1664.75</v>
      </c>
      <c r="F419" s="8">
        <v>1226.43</v>
      </c>
      <c r="G419" s="8">
        <v>151925.07999999999</v>
      </c>
      <c r="H419" s="8">
        <v>1050.02</v>
      </c>
      <c r="I419" s="8">
        <v>1662.84</v>
      </c>
      <c r="J419" s="8">
        <v>1515.75</v>
      </c>
      <c r="K419" s="8">
        <v>88548.03</v>
      </c>
      <c r="L419" s="8">
        <v>10352.75</v>
      </c>
      <c r="M419" s="8">
        <v>1664.75</v>
      </c>
      <c r="N419" s="8">
        <v>2928.46</v>
      </c>
      <c r="O419" s="8">
        <v>6243.14</v>
      </c>
      <c r="P419" s="8">
        <v>16214665</v>
      </c>
      <c r="Q419" s="8">
        <v>6114.63</v>
      </c>
      <c r="R419" s="8">
        <v>49642.83</v>
      </c>
      <c r="S419" s="8">
        <v>34693390</v>
      </c>
      <c r="T419" s="8">
        <v>11179.13</v>
      </c>
      <c r="U419" s="8">
        <v>1812787.57</v>
      </c>
      <c r="V419" s="8">
        <v>1226.43</v>
      </c>
      <c r="W419" s="8">
        <v>49967.88</v>
      </c>
      <c r="X419" s="8">
        <v>1664.75</v>
      </c>
      <c r="Y419" s="8">
        <v>14871.46</v>
      </c>
      <c r="Z419" s="8">
        <v>10352.75</v>
      </c>
      <c r="AA419" s="8">
        <v>1662.84</v>
      </c>
      <c r="AB419" s="8">
        <v>1596.04</v>
      </c>
    </row>
    <row r="420" spans="4:28" x14ac:dyDescent="0.2">
      <c r="D420" s="11">
        <v>41333</v>
      </c>
      <c r="E420" s="8">
        <v>1588.5</v>
      </c>
      <c r="F420" s="8">
        <v>1215.05</v>
      </c>
      <c r="G420" s="8">
        <v>146555</v>
      </c>
      <c r="H420" s="8">
        <v>1046.48</v>
      </c>
      <c r="I420" s="8">
        <v>1633.06</v>
      </c>
      <c r="J420" s="8">
        <v>1482.39</v>
      </c>
      <c r="K420" s="8">
        <v>86422.34</v>
      </c>
      <c r="L420" s="8">
        <v>9882.5300000000007</v>
      </c>
      <c r="M420" s="8">
        <v>1588.5</v>
      </c>
      <c r="N420" s="8">
        <v>2857.16</v>
      </c>
      <c r="O420" s="8">
        <v>5957.19</v>
      </c>
      <c r="P420" s="8">
        <v>15350469.75</v>
      </c>
      <c r="Q420" s="8">
        <v>5834.56</v>
      </c>
      <c r="R420" s="8">
        <v>47257.88</v>
      </c>
      <c r="S420" s="8">
        <v>33287017.5</v>
      </c>
      <c r="T420" s="8">
        <v>10707.05</v>
      </c>
      <c r="U420" s="8">
        <v>1720067.44</v>
      </c>
      <c r="V420" s="8">
        <v>1215.05</v>
      </c>
      <c r="W420" s="8">
        <v>48612.3</v>
      </c>
      <c r="X420" s="8">
        <v>1588.5</v>
      </c>
      <c r="Y420" s="8">
        <v>14253.13</v>
      </c>
      <c r="Z420" s="8">
        <v>9882.5300000000007</v>
      </c>
      <c r="AA420" s="8">
        <v>1633.06</v>
      </c>
      <c r="AB420" s="8">
        <v>1551.65</v>
      </c>
    </row>
    <row r="421" spans="4:28" x14ac:dyDescent="0.2">
      <c r="D421" s="11">
        <v>41362</v>
      </c>
      <c r="E421" s="8">
        <v>1598.25</v>
      </c>
      <c r="F421" s="8">
        <v>1244.6500000000001</v>
      </c>
      <c r="G421" s="8">
        <v>150267.45000000001</v>
      </c>
      <c r="H421" s="8">
        <v>1052.55</v>
      </c>
      <c r="I421" s="8">
        <v>1623.74</v>
      </c>
      <c r="J421" s="8">
        <v>1513.46</v>
      </c>
      <c r="K421" s="8">
        <v>86864.87</v>
      </c>
      <c r="L421" s="8">
        <v>9932</v>
      </c>
      <c r="M421" s="8">
        <v>1598.25</v>
      </c>
      <c r="N421" s="8">
        <v>2892.03</v>
      </c>
      <c r="O421" s="8">
        <v>5993.68</v>
      </c>
      <c r="P421" s="8">
        <v>15530994.380000001</v>
      </c>
      <c r="Q421" s="8">
        <v>5870.37</v>
      </c>
      <c r="R421" s="8">
        <v>46804.73</v>
      </c>
      <c r="S421" s="8">
        <v>33471350.629999999</v>
      </c>
      <c r="T421" s="8">
        <v>10872.97</v>
      </c>
      <c r="U421" s="8">
        <v>1778212.72</v>
      </c>
      <c r="V421" s="8">
        <v>1244.6500000000001</v>
      </c>
      <c r="W421" s="8">
        <v>49680.639999999999</v>
      </c>
      <c r="X421" s="8">
        <v>1598.25</v>
      </c>
      <c r="Y421" s="8">
        <v>14663.06</v>
      </c>
      <c r="Z421" s="8">
        <v>9932</v>
      </c>
      <c r="AA421" s="8">
        <v>1623.74</v>
      </c>
      <c r="AB421" s="8">
        <v>1533.02</v>
      </c>
    </row>
    <row r="422" spans="4:28" x14ac:dyDescent="0.2">
      <c r="D422" s="11">
        <v>41394</v>
      </c>
      <c r="E422" s="8">
        <v>1469</v>
      </c>
      <c r="F422" s="8">
        <v>1114.23</v>
      </c>
      <c r="G422" s="8">
        <v>143095.26999999999</v>
      </c>
      <c r="H422" s="8">
        <v>943.85</v>
      </c>
      <c r="I422" s="8">
        <v>1477.59</v>
      </c>
      <c r="J422" s="8">
        <v>1364.63</v>
      </c>
      <c r="K422" s="8">
        <v>79142.38</v>
      </c>
      <c r="L422" s="8">
        <v>9056.3799999999992</v>
      </c>
      <c r="M422" s="8">
        <v>1469</v>
      </c>
      <c r="N422" s="8">
        <v>2634.58</v>
      </c>
      <c r="O422" s="8">
        <v>5509.12</v>
      </c>
      <c r="P422" s="8">
        <v>14282352.5</v>
      </c>
      <c r="Q422" s="8">
        <v>5396.08</v>
      </c>
      <c r="R422" s="8">
        <v>43115.14</v>
      </c>
      <c r="S422" s="8">
        <v>30746170</v>
      </c>
      <c r="T422" s="8">
        <v>10186.41</v>
      </c>
      <c r="U422" s="8">
        <v>1617809.41</v>
      </c>
      <c r="V422" s="8">
        <v>1114.23</v>
      </c>
      <c r="W422" s="8">
        <v>45483.9</v>
      </c>
      <c r="X422" s="8">
        <v>1469</v>
      </c>
      <c r="Y422" s="8">
        <v>13195.15</v>
      </c>
      <c r="Z422" s="8">
        <v>9056.3799999999992</v>
      </c>
      <c r="AA422" s="8">
        <v>1477.59</v>
      </c>
      <c r="AB422" s="8">
        <v>1415.15</v>
      </c>
    </row>
    <row r="423" spans="4:28" x14ac:dyDescent="0.2">
      <c r="D423" s="11">
        <v>41425</v>
      </c>
      <c r="E423" s="8">
        <v>1394.5</v>
      </c>
      <c r="F423" s="8">
        <v>1076</v>
      </c>
      <c r="G423" s="8">
        <v>140809.62</v>
      </c>
      <c r="H423" s="8">
        <v>919.79</v>
      </c>
      <c r="I423" s="8">
        <v>1441.28</v>
      </c>
      <c r="J423" s="8">
        <v>1338.16</v>
      </c>
      <c r="K423" s="8">
        <v>78768.31</v>
      </c>
      <c r="L423" s="8">
        <v>8554.56</v>
      </c>
      <c r="M423" s="8">
        <v>1394.5</v>
      </c>
      <c r="N423" s="8">
        <v>2616.36</v>
      </c>
      <c r="O423" s="8">
        <v>5229.6499999999996</v>
      </c>
      <c r="P423" s="8">
        <v>13659127.5</v>
      </c>
      <c r="Q423" s="8">
        <v>5121.93</v>
      </c>
      <c r="R423" s="8">
        <v>42218.48</v>
      </c>
      <c r="S423" s="8">
        <v>29302628.5</v>
      </c>
      <c r="T423" s="8">
        <v>9738.84</v>
      </c>
      <c r="U423" s="8">
        <v>1575366.58</v>
      </c>
      <c r="V423" s="8">
        <v>1076</v>
      </c>
      <c r="W423" s="8">
        <v>44535.1</v>
      </c>
      <c r="X423" s="8">
        <v>1394.5</v>
      </c>
      <c r="Y423" s="8">
        <v>14028.32</v>
      </c>
      <c r="Z423" s="8">
        <v>8554.56</v>
      </c>
      <c r="AA423" s="8">
        <v>1441.28</v>
      </c>
      <c r="AB423" s="8">
        <v>1454.5</v>
      </c>
    </row>
    <row r="424" spans="4:28" x14ac:dyDescent="0.2">
      <c r="D424" s="11">
        <v>41453</v>
      </c>
      <c r="E424" s="8">
        <v>1192</v>
      </c>
      <c r="F424" s="8">
        <v>917.03</v>
      </c>
      <c r="G424" s="8">
        <v>118407.31</v>
      </c>
      <c r="H424" s="8">
        <v>785.92</v>
      </c>
      <c r="I424" s="8">
        <v>1257.5</v>
      </c>
      <c r="J424" s="8">
        <v>1127.81</v>
      </c>
      <c r="K424" s="8">
        <v>70834.59</v>
      </c>
      <c r="L424" s="8">
        <v>7316.02</v>
      </c>
      <c r="M424" s="8">
        <v>1192</v>
      </c>
      <c r="N424" s="8">
        <v>2299.9</v>
      </c>
      <c r="O424" s="8">
        <v>4470.24</v>
      </c>
      <c r="P424" s="8">
        <v>11830600</v>
      </c>
      <c r="Q424" s="8">
        <v>4378.22</v>
      </c>
      <c r="R424" s="8">
        <v>36969.879999999997</v>
      </c>
      <c r="S424" s="8">
        <v>25276360</v>
      </c>
      <c r="T424" s="8">
        <v>8367.06</v>
      </c>
      <c r="U424" s="8">
        <v>1361323.37</v>
      </c>
      <c r="V424" s="8">
        <v>917.03</v>
      </c>
      <c r="W424" s="8">
        <v>39130.959999999999</v>
      </c>
      <c r="X424" s="8">
        <v>1192</v>
      </c>
      <c r="Y424" s="8">
        <v>11833.22</v>
      </c>
      <c r="Z424" s="8">
        <v>7316.02</v>
      </c>
      <c r="AA424" s="8">
        <v>1257.5</v>
      </c>
      <c r="AB424" s="8">
        <v>1302.23</v>
      </c>
    </row>
    <row r="425" spans="4:28" x14ac:dyDescent="0.2">
      <c r="D425" s="11">
        <v>41486</v>
      </c>
      <c r="E425" s="8">
        <v>1314.5</v>
      </c>
      <c r="F425" s="8">
        <v>989.95</v>
      </c>
      <c r="G425" s="8">
        <v>129287.64</v>
      </c>
      <c r="H425" s="8">
        <v>867.06</v>
      </c>
      <c r="I425" s="8">
        <v>1351.37</v>
      </c>
      <c r="J425" s="8">
        <v>1221.3699999999999</v>
      </c>
      <c r="K425" s="8">
        <v>79928.160000000003</v>
      </c>
      <c r="L425" s="8">
        <v>8056.44</v>
      </c>
      <c r="M425" s="8">
        <v>1314.5</v>
      </c>
      <c r="N425" s="8">
        <v>2553.35</v>
      </c>
      <c r="O425" s="8">
        <v>4929.8999999999996</v>
      </c>
      <c r="P425" s="8">
        <v>13509773.75</v>
      </c>
      <c r="Q425" s="8">
        <v>4828.16</v>
      </c>
      <c r="R425" s="8">
        <v>41143.83</v>
      </c>
      <c r="S425" s="8">
        <v>27834537.5</v>
      </c>
      <c r="T425" s="8">
        <v>9201.3700000000008</v>
      </c>
      <c r="U425" s="8">
        <v>1476741.91</v>
      </c>
      <c r="V425" s="8">
        <v>989.95</v>
      </c>
      <c r="W425" s="8">
        <v>43427.66</v>
      </c>
      <c r="X425" s="8">
        <v>1314.5</v>
      </c>
      <c r="Y425" s="8">
        <v>13025.71</v>
      </c>
      <c r="Z425" s="8">
        <v>8056.44</v>
      </c>
      <c r="AA425" s="8">
        <v>1351.37</v>
      </c>
      <c r="AB425" s="8">
        <v>1464.71</v>
      </c>
    </row>
    <row r="426" spans="4:28" x14ac:dyDescent="0.2">
      <c r="D426" s="11">
        <v>41516</v>
      </c>
      <c r="E426" s="8">
        <v>1394.75</v>
      </c>
      <c r="F426" s="8">
        <v>1057.75</v>
      </c>
      <c r="G426" s="8">
        <v>136845.88</v>
      </c>
      <c r="H426" s="8">
        <v>901.64</v>
      </c>
      <c r="I426" s="8">
        <v>1471.32</v>
      </c>
      <c r="J426" s="8">
        <v>1300.46</v>
      </c>
      <c r="K426" s="8">
        <v>92151.12</v>
      </c>
      <c r="L426" s="8">
        <v>8535.17</v>
      </c>
      <c r="M426" s="8">
        <v>1394.75</v>
      </c>
      <c r="N426" s="8">
        <v>2842.85</v>
      </c>
      <c r="O426" s="8">
        <v>5231.08</v>
      </c>
      <c r="P426" s="8">
        <v>15230670</v>
      </c>
      <c r="Q426" s="8">
        <v>5122.99</v>
      </c>
      <c r="R426" s="8">
        <v>44896.98</v>
      </c>
      <c r="S426" s="8">
        <v>29505936.25</v>
      </c>
      <c r="T426" s="8">
        <v>9743.23</v>
      </c>
      <c r="U426" s="8">
        <v>1548241.97</v>
      </c>
      <c r="V426" s="8">
        <v>1057.75</v>
      </c>
      <c r="W426" s="8">
        <v>46449.35</v>
      </c>
      <c r="X426" s="8">
        <v>1394.75</v>
      </c>
      <c r="Y426" s="8">
        <v>14283.63</v>
      </c>
      <c r="Z426" s="8">
        <v>8535.17</v>
      </c>
      <c r="AA426" s="8">
        <v>1471.32</v>
      </c>
      <c r="AB426" s="8">
        <v>1565.99</v>
      </c>
    </row>
    <row r="427" spans="4:28" x14ac:dyDescent="0.2">
      <c r="D427" s="11">
        <v>41547</v>
      </c>
      <c r="E427" s="8">
        <v>1326.5</v>
      </c>
      <c r="F427" s="8">
        <v>979.94</v>
      </c>
      <c r="G427" s="8">
        <v>130162.81</v>
      </c>
      <c r="H427" s="8">
        <v>819.13</v>
      </c>
      <c r="I427" s="8">
        <v>1363.51</v>
      </c>
      <c r="J427" s="8">
        <v>1199.49</v>
      </c>
      <c r="K427" s="8">
        <v>83045.53</v>
      </c>
      <c r="L427" s="8">
        <v>8120.83</v>
      </c>
      <c r="M427" s="8">
        <v>1326.5</v>
      </c>
      <c r="N427" s="8">
        <v>2683.31</v>
      </c>
      <c r="O427" s="8">
        <v>4974.71</v>
      </c>
      <c r="P427" s="8">
        <v>15360870</v>
      </c>
      <c r="Q427" s="8">
        <v>4872.17</v>
      </c>
      <c r="R427" s="8">
        <v>41492.92</v>
      </c>
      <c r="S427" s="8">
        <v>28005731.25</v>
      </c>
      <c r="T427" s="8">
        <v>9141.64</v>
      </c>
      <c r="U427" s="8">
        <v>1425556.13</v>
      </c>
      <c r="V427" s="8">
        <v>979.94</v>
      </c>
      <c r="W427" s="8">
        <v>42963.33</v>
      </c>
      <c r="X427" s="8">
        <v>1326.5</v>
      </c>
      <c r="Y427" s="8">
        <v>13349.56</v>
      </c>
      <c r="Z427" s="8">
        <v>8120.83</v>
      </c>
      <c r="AA427" s="8">
        <v>1363.51</v>
      </c>
      <c r="AB427" s="8">
        <v>1418.64</v>
      </c>
    </row>
    <row r="428" spans="4:28" x14ac:dyDescent="0.2">
      <c r="D428" s="11">
        <v>41578</v>
      </c>
      <c r="E428" s="8">
        <v>1324</v>
      </c>
      <c r="F428" s="8">
        <v>973.89</v>
      </c>
      <c r="G428" s="8">
        <v>129897.62</v>
      </c>
      <c r="H428" s="8">
        <v>824.1</v>
      </c>
      <c r="I428" s="8">
        <v>1380.73</v>
      </c>
      <c r="J428" s="8">
        <v>1198.95</v>
      </c>
      <c r="K428" s="8">
        <v>81366.399999999994</v>
      </c>
      <c r="L428" s="8">
        <v>8069.12</v>
      </c>
      <c r="M428" s="8">
        <v>1324</v>
      </c>
      <c r="N428" s="8">
        <v>2637.74</v>
      </c>
      <c r="O428" s="8">
        <v>4965.53</v>
      </c>
      <c r="P428" s="8">
        <v>14924790</v>
      </c>
      <c r="Q428" s="8">
        <v>4863.05</v>
      </c>
      <c r="R428" s="8">
        <v>41209.5</v>
      </c>
      <c r="S428" s="8">
        <v>27936400</v>
      </c>
      <c r="T428" s="8">
        <v>9120.11</v>
      </c>
      <c r="U428" s="8">
        <v>1404433</v>
      </c>
      <c r="V428" s="8">
        <v>973.89</v>
      </c>
      <c r="W428" s="8">
        <v>42488.67</v>
      </c>
      <c r="X428" s="8">
        <v>1324</v>
      </c>
      <c r="Y428" s="8">
        <v>13247.28</v>
      </c>
      <c r="Z428" s="8">
        <v>8069.12</v>
      </c>
      <c r="AA428" s="8">
        <v>1380.73</v>
      </c>
      <c r="AB428" s="8">
        <v>1398.17</v>
      </c>
    </row>
    <row r="429" spans="4:28" x14ac:dyDescent="0.2">
      <c r="D429" s="11">
        <v>41607</v>
      </c>
      <c r="E429" s="8">
        <v>1253</v>
      </c>
      <c r="F429" s="8">
        <v>920.28</v>
      </c>
      <c r="G429" s="8">
        <v>128263.33</v>
      </c>
      <c r="H429" s="8">
        <v>764.93</v>
      </c>
      <c r="I429" s="8">
        <v>1326.55</v>
      </c>
      <c r="J429" s="8">
        <v>1132.27</v>
      </c>
      <c r="K429" s="8">
        <v>78299.960000000006</v>
      </c>
      <c r="L429" s="8">
        <v>7634.78</v>
      </c>
      <c r="M429" s="8">
        <v>1253</v>
      </c>
      <c r="N429" s="8">
        <v>2529.62</v>
      </c>
      <c r="O429" s="8">
        <v>4699.1899999999996</v>
      </c>
      <c r="P429" s="8">
        <v>14989012.5</v>
      </c>
      <c r="Q429" s="8">
        <v>4602.2700000000004</v>
      </c>
      <c r="R429" s="8">
        <v>40233.81</v>
      </c>
      <c r="S429" s="8">
        <v>26463360</v>
      </c>
      <c r="T429" s="8">
        <v>8625.2800000000007</v>
      </c>
      <c r="U429" s="8">
        <v>1326049.6599999999</v>
      </c>
      <c r="V429" s="8">
        <v>920.28</v>
      </c>
      <c r="W429" s="8">
        <v>41449.410000000003</v>
      </c>
      <c r="X429" s="8">
        <v>1253</v>
      </c>
      <c r="Y429" s="8">
        <v>12738.69</v>
      </c>
      <c r="Z429" s="8">
        <v>7634.78</v>
      </c>
      <c r="AA429" s="8">
        <v>1326.55</v>
      </c>
      <c r="AB429" s="8">
        <v>1371.12</v>
      </c>
    </row>
    <row r="430" spans="4:28" x14ac:dyDescent="0.2">
      <c r="D430" s="11">
        <v>41639</v>
      </c>
      <c r="E430" s="8">
        <v>1204.5</v>
      </c>
      <c r="F430" s="8">
        <v>874.12</v>
      </c>
      <c r="G430" s="8">
        <v>126598.97</v>
      </c>
      <c r="H430" s="8">
        <v>727.25</v>
      </c>
      <c r="I430" s="8">
        <v>1279.78</v>
      </c>
      <c r="J430" s="8">
        <v>1071.22</v>
      </c>
      <c r="K430" s="8">
        <v>74504.34</v>
      </c>
      <c r="L430" s="8">
        <v>7291.92</v>
      </c>
      <c r="M430" s="8">
        <v>1204.5</v>
      </c>
      <c r="N430" s="8">
        <v>2587.87</v>
      </c>
      <c r="O430" s="8">
        <v>4517.42</v>
      </c>
      <c r="P430" s="8">
        <v>14658765</v>
      </c>
      <c r="Q430" s="8">
        <v>4424.13</v>
      </c>
      <c r="R430" s="8">
        <v>39579.85</v>
      </c>
      <c r="S430" s="8">
        <v>25408927.5</v>
      </c>
      <c r="T430" s="8">
        <v>8369.5300000000007</v>
      </c>
      <c r="U430" s="8">
        <v>1271168.8999999999</v>
      </c>
      <c r="V430" s="8">
        <v>874.12</v>
      </c>
      <c r="W430" s="8">
        <v>39579.85</v>
      </c>
      <c r="X430" s="8">
        <v>1204.5</v>
      </c>
      <c r="Y430" s="8">
        <v>12615.63</v>
      </c>
      <c r="Z430" s="8">
        <v>7291.92</v>
      </c>
      <c r="AA430" s="8">
        <v>1279.78</v>
      </c>
      <c r="AB430" s="8">
        <v>1346.34</v>
      </c>
    </row>
    <row r="431" spans="4:28" x14ac:dyDescent="0.2">
      <c r="D431" s="11">
        <v>41670</v>
      </c>
      <c r="E431" s="8">
        <v>1251</v>
      </c>
      <c r="F431" s="8">
        <v>927.66</v>
      </c>
      <c r="G431" s="8">
        <v>127583.22</v>
      </c>
      <c r="H431" s="8">
        <v>761.2</v>
      </c>
      <c r="I431" s="8">
        <v>1394.8</v>
      </c>
      <c r="J431" s="8">
        <v>1132.97</v>
      </c>
      <c r="K431" s="8">
        <v>78381.399999999994</v>
      </c>
      <c r="L431" s="8">
        <v>7581.06</v>
      </c>
      <c r="M431" s="8">
        <v>1251</v>
      </c>
      <c r="N431" s="8">
        <v>2828.39</v>
      </c>
      <c r="O431" s="8">
        <v>4691.6899999999996</v>
      </c>
      <c r="P431" s="8">
        <v>15274710</v>
      </c>
      <c r="Q431" s="8">
        <v>4594.92</v>
      </c>
      <c r="R431" s="8">
        <v>41295.5</v>
      </c>
      <c r="S431" s="8">
        <v>26346060</v>
      </c>
      <c r="T431" s="8">
        <v>8709.02</v>
      </c>
      <c r="U431" s="8">
        <v>1339007.67</v>
      </c>
      <c r="V431" s="8">
        <v>927.66</v>
      </c>
      <c r="W431" s="8">
        <v>44048.33</v>
      </c>
      <c r="X431" s="8">
        <v>1251</v>
      </c>
      <c r="Y431" s="8">
        <v>13972.11</v>
      </c>
      <c r="Z431" s="8">
        <v>7581.06</v>
      </c>
      <c r="AA431" s="8">
        <v>1394.8</v>
      </c>
      <c r="AB431" s="8">
        <v>1433.81</v>
      </c>
    </row>
    <row r="432" spans="4:28" x14ac:dyDescent="0.2">
      <c r="D432" s="11">
        <v>41698</v>
      </c>
      <c r="E432" s="8">
        <v>1326.5</v>
      </c>
      <c r="F432" s="8">
        <v>960.43</v>
      </c>
      <c r="G432" s="8">
        <v>135389.21</v>
      </c>
      <c r="H432" s="8">
        <v>791.54</v>
      </c>
      <c r="I432" s="8">
        <v>1468.37</v>
      </c>
      <c r="J432" s="8">
        <v>1168.3800000000001</v>
      </c>
      <c r="K432" s="8">
        <v>82216.460000000006</v>
      </c>
      <c r="L432" s="8">
        <v>8151.34</v>
      </c>
      <c r="M432" s="8">
        <v>1326.5</v>
      </c>
      <c r="N432" s="8">
        <v>2925.46</v>
      </c>
      <c r="O432" s="8">
        <v>4974.84</v>
      </c>
      <c r="P432" s="8">
        <v>15399338.5</v>
      </c>
      <c r="Q432" s="8">
        <v>4872.2299999999996</v>
      </c>
      <c r="R432" s="8">
        <v>43277.06</v>
      </c>
      <c r="S432" s="8">
        <v>27989150</v>
      </c>
      <c r="T432" s="8">
        <v>9233.2999999999993</v>
      </c>
      <c r="U432" s="8">
        <v>1416038.75</v>
      </c>
      <c r="V432" s="8">
        <v>960.43</v>
      </c>
      <c r="W432" s="8">
        <v>47668.77</v>
      </c>
      <c r="X432" s="8">
        <v>1326.5</v>
      </c>
      <c r="Y432" s="8">
        <v>14248.93</v>
      </c>
      <c r="Z432" s="8">
        <v>8151.34</v>
      </c>
      <c r="AA432" s="8">
        <v>1468.37</v>
      </c>
      <c r="AB432" s="8">
        <v>1482.37</v>
      </c>
    </row>
    <row r="433" spans="4:28" x14ac:dyDescent="0.2">
      <c r="D433" s="11">
        <v>41729</v>
      </c>
      <c r="E433" s="8">
        <v>1291.75</v>
      </c>
      <c r="F433" s="8">
        <v>937.24</v>
      </c>
      <c r="G433" s="8">
        <v>133030.85</v>
      </c>
      <c r="H433" s="8">
        <v>774.83</v>
      </c>
      <c r="I433" s="8">
        <v>1425.77</v>
      </c>
      <c r="J433" s="8">
        <v>1141.07</v>
      </c>
      <c r="K433" s="8">
        <v>77146.52</v>
      </c>
      <c r="L433" s="8">
        <v>8032.1</v>
      </c>
      <c r="M433" s="8">
        <v>1291.75</v>
      </c>
      <c r="N433" s="8">
        <v>2763.31</v>
      </c>
      <c r="O433" s="8">
        <v>4844.51</v>
      </c>
      <c r="P433" s="8">
        <v>14674280</v>
      </c>
      <c r="Q433" s="8">
        <v>4744.6000000000004</v>
      </c>
      <c r="R433" s="8">
        <v>41904.35</v>
      </c>
      <c r="S433" s="8">
        <v>27252695.629999999</v>
      </c>
      <c r="T433" s="8">
        <v>9000.2000000000007</v>
      </c>
      <c r="U433" s="8">
        <v>1375003.22</v>
      </c>
      <c r="V433" s="8">
        <v>937.24</v>
      </c>
      <c r="W433" s="8">
        <v>45390.02</v>
      </c>
      <c r="X433" s="8">
        <v>1291.75</v>
      </c>
      <c r="Y433" s="8">
        <v>13586.5</v>
      </c>
      <c r="Z433" s="8">
        <v>8032.1</v>
      </c>
      <c r="AA433" s="8">
        <v>1425.77</v>
      </c>
      <c r="AB433" s="8">
        <v>1393.7</v>
      </c>
    </row>
    <row r="434" spans="4:28" x14ac:dyDescent="0.2">
      <c r="D434" s="11">
        <v>41759</v>
      </c>
      <c r="E434" s="8">
        <v>1288.5</v>
      </c>
      <c r="F434" s="8">
        <v>929.28</v>
      </c>
      <c r="G434" s="8">
        <v>131620.26999999999</v>
      </c>
      <c r="H434" s="8">
        <v>763.08</v>
      </c>
      <c r="I434" s="8">
        <v>1414.06</v>
      </c>
      <c r="J434" s="8">
        <v>1134.46</v>
      </c>
      <c r="K434" s="8">
        <v>77715.86</v>
      </c>
      <c r="L434" s="8">
        <v>8065.11</v>
      </c>
      <c r="M434" s="8">
        <v>1288.5</v>
      </c>
      <c r="N434" s="8">
        <v>2728.27</v>
      </c>
      <c r="O434" s="8">
        <v>4832.45</v>
      </c>
      <c r="P434" s="8">
        <v>14896992.75</v>
      </c>
      <c r="Q434" s="8">
        <v>4732.6000000000004</v>
      </c>
      <c r="R434" s="8">
        <v>41695.839999999997</v>
      </c>
      <c r="S434" s="8">
        <v>27164801.25</v>
      </c>
      <c r="T434" s="8">
        <v>9029.23</v>
      </c>
      <c r="U434" s="8">
        <v>1331406.8</v>
      </c>
      <c r="V434" s="8">
        <v>929.28</v>
      </c>
      <c r="W434" s="8">
        <v>45919.23</v>
      </c>
      <c r="X434" s="8">
        <v>1288.5</v>
      </c>
      <c r="Y434" s="8">
        <v>13569.39</v>
      </c>
      <c r="Z434" s="8">
        <v>8065.11</v>
      </c>
      <c r="AA434" s="8">
        <v>1414.06</v>
      </c>
      <c r="AB434" s="8">
        <v>1390.64</v>
      </c>
    </row>
    <row r="435" spans="4:28" x14ac:dyDescent="0.2">
      <c r="D435" s="11">
        <v>41789</v>
      </c>
      <c r="E435" s="8">
        <v>1250.5</v>
      </c>
      <c r="F435" s="8">
        <v>916.42</v>
      </c>
      <c r="G435" s="8">
        <v>127232.12</v>
      </c>
      <c r="H435" s="8">
        <v>745.52</v>
      </c>
      <c r="I435" s="8">
        <v>1357.86</v>
      </c>
      <c r="J435" s="8">
        <v>1117.8800000000001</v>
      </c>
      <c r="K435" s="8">
        <v>73892.039999999994</v>
      </c>
      <c r="L435" s="8">
        <v>7812.25</v>
      </c>
      <c r="M435" s="8">
        <v>1250.5</v>
      </c>
      <c r="N435" s="8">
        <v>2618.8000000000002</v>
      </c>
      <c r="O435" s="8">
        <v>4690.0600000000004</v>
      </c>
      <c r="P435" s="8">
        <v>14599587.5</v>
      </c>
      <c r="Q435" s="8">
        <v>4593.0200000000004</v>
      </c>
      <c r="R435" s="8">
        <v>41053.9</v>
      </c>
      <c r="S435" s="8">
        <v>26457453.75</v>
      </c>
      <c r="T435" s="8">
        <v>8941.51</v>
      </c>
      <c r="U435" s="8">
        <v>1275760.04</v>
      </c>
      <c r="V435" s="8">
        <v>916.42</v>
      </c>
      <c r="W435" s="8">
        <v>43587.11</v>
      </c>
      <c r="X435" s="8">
        <v>1250.5</v>
      </c>
      <c r="Y435" s="8">
        <v>13234.98</v>
      </c>
      <c r="Z435" s="8">
        <v>7812.25</v>
      </c>
      <c r="AA435" s="8">
        <v>1357.86</v>
      </c>
      <c r="AB435" s="8">
        <v>1343.61</v>
      </c>
    </row>
    <row r="436" spans="4:28" x14ac:dyDescent="0.2">
      <c r="D436" s="11">
        <v>41820</v>
      </c>
      <c r="E436" s="8">
        <v>1315</v>
      </c>
      <c r="F436" s="8">
        <v>960.45</v>
      </c>
      <c r="G436" s="8">
        <v>133216.07</v>
      </c>
      <c r="H436" s="8">
        <v>769.07</v>
      </c>
      <c r="I436" s="8">
        <v>1400.67</v>
      </c>
      <c r="J436" s="8">
        <v>1166.1400000000001</v>
      </c>
      <c r="K436" s="8">
        <v>79090.66</v>
      </c>
      <c r="L436" s="8">
        <v>8159.57</v>
      </c>
      <c r="M436" s="8">
        <v>1315</v>
      </c>
      <c r="N436" s="8">
        <v>2788.19</v>
      </c>
      <c r="O436" s="8">
        <v>4931.91</v>
      </c>
      <c r="P436" s="8">
        <v>15589325</v>
      </c>
      <c r="Q436" s="8">
        <v>4829.7299999999996</v>
      </c>
      <c r="R436" s="8">
        <v>42678.31</v>
      </c>
      <c r="S436" s="8">
        <v>28048950</v>
      </c>
      <c r="T436" s="8">
        <v>9402.31</v>
      </c>
      <c r="U436" s="8">
        <v>1330516.74</v>
      </c>
      <c r="V436" s="8">
        <v>960.45</v>
      </c>
      <c r="W436" s="8">
        <v>44778.9</v>
      </c>
      <c r="X436" s="8">
        <v>1315</v>
      </c>
      <c r="Y436" s="8">
        <v>13989.96</v>
      </c>
      <c r="Z436" s="8">
        <v>8159.57</v>
      </c>
      <c r="AA436" s="8">
        <v>1400.67</v>
      </c>
      <c r="AB436" s="8">
        <v>1393.23</v>
      </c>
    </row>
    <row r="437" spans="4:28" x14ac:dyDescent="0.2">
      <c r="D437" s="11">
        <v>41851</v>
      </c>
      <c r="E437" s="8">
        <v>1285.25</v>
      </c>
      <c r="F437" s="8">
        <v>960.58</v>
      </c>
      <c r="G437" s="8">
        <v>132168.67000000001</v>
      </c>
      <c r="H437" s="8">
        <v>761.27</v>
      </c>
      <c r="I437" s="8">
        <v>1399.19</v>
      </c>
      <c r="J437" s="8">
        <v>1168.68</v>
      </c>
      <c r="K437" s="8">
        <v>77786.53</v>
      </c>
      <c r="L437" s="8">
        <v>7936.03</v>
      </c>
      <c r="M437" s="8">
        <v>1285.25</v>
      </c>
      <c r="N437" s="8">
        <v>2757.05</v>
      </c>
      <c r="O437" s="8">
        <v>4820.26</v>
      </c>
      <c r="P437" s="8">
        <v>14879981.880000001</v>
      </c>
      <c r="Q437" s="8">
        <v>4720.79</v>
      </c>
      <c r="R437" s="8">
        <v>41269.360000000001</v>
      </c>
      <c r="S437" s="8">
        <v>27289070.629999999</v>
      </c>
      <c r="T437" s="8">
        <v>9189.6</v>
      </c>
      <c r="U437" s="8">
        <v>1321044.02</v>
      </c>
      <c r="V437" s="8">
        <v>960.58</v>
      </c>
      <c r="W437" s="8">
        <v>45866.26</v>
      </c>
      <c r="X437" s="8">
        <v>1285.25</v>
      </c>
      <c r="Y437" s="8">
        <v>13773.38</v>
      </c>
      <c r="Z437" s="8">
        <v>7936.03</v>
      </c>
      <c r="AA437" s="8">
        <v>1399.19</v>
      </c>
      <c r="AB437" s="8">
        <v>1382.44</v>
      </c>
    </row>
    <row r="438" spans="4:28" x14ac:dyDescent="0.2">
      <c r="D438" s="11">
        <v>41880</v>
      </c>
      <c r="E438" s="8">
        <v>1285.75</v>
      </c>
      <c r="F438" s="8">
        <v>976.12</v>
      </c>
      <c r="G438" s="8">
        <v>133570.13</v>
      </c>
      <c r="H438" s="8">
        <v>774.2</v>
      </c>
      <c r="I438" s="8">
        <v>1394.72</v>
      </c>
      <c r="J438" s="8">
        <v>1177.55</v>
      </c>
      <c r="K438" s="8">
        <v>78019.3</v>
      </c>
      <c r="L438" s="8">
        <v>7898.62</v>
      </c>
      <c r="M438" s="8">
        <v>1285.75</v>
      </c>
      <c r="N438" s="8">
        <v>2774.58</v>
      </c>
      <c r="O438" s="8">
        <v>4822.1400000000003</v>
      </c>
      <c r="P438" s="8">
        <v>15040060.630000001</v>
      </c>
      <c r="Q438" s="8">
        <v>4722.62</v>
      </c>
      <c r="R438" s="8">
        <v>41066.839999999997</v>
      </c>
      <c r="S438" s="8">
        <v>27251471.25</v>
      </c>
      <c r="T438" s="8">
        <v>9193.18</v>
      </c>
      <c r="U438" s="8">
        <v>1303686.1499999999</v>
      </c>
      <c r="V438" s="8">
        <v>976.12</v>
      </c>
      <c r="W438" s="8">
        <v>47690.7</v>
      </c>
      <c r="X438" s="8">
        <v>1285.75</v>
      </c>
      <c r="Y438" s="8">
        <v>13674.47</v>
      </c>
      <c r="Z438" s="8">
        <v>7898.62</v>
      </c>
      <c r="AA438" s="8">
        <v>1394.72</v>
      </c>
      <c r="AB438" s="8">
        <v>1374.69</v>
      </c>
    </row>
    <row r="439" spans="4:28" x14ac:dyDescent="0.2">
      <c r="D439" s="11">
        <v>41912</v>
      </c>
      <c r="E439" s="8">
        <v>1216.5</v>
      </c>
      <c r="F439" s="8">
        <v>962.99</v>
      </c>
      <c r="G439" s="8">
        <v>133443.96</v>
      </c>
      <c r="H439" s="8">
        <v>750.39</v>
      </c>
      <c r="I439" s="8">
        <v>1359.5</v>
      </c>
      <c r="J439" s="8">
        <v>1162.3699999999999</v>
      </c>
      <c r="K439" s="8">
        <v>75131.03</v>
      </c>
      <c r="L439" s="8">
        <v>7468.7</v>
      </c>
      <c r="M439" s="8">
        <v>1216.5</v>
      </c>
      <c r="N439" s="8">
        <v>2774.59</v>
      </c>
      <c r="O439" s="8">
        <v>4563.7</v>
      </c>
      <c r="P439" s="8">
        <v>14823052.5</v>
      </c>
      <c r="Q439" s="8">
        <v>4468.1400000000003</v>
      </c>
      <c r="R439" s="8">
        <v>39445</v>
      </c>
      <c r="S439" s="8">
        <v>25823253.75</v>
      </c>
      <c r="T439" s="8">
        <v>8698.0300000000007</v>
      </c>
      <c r="U439" s="8">
        <v>1283711.6299999999</v>
      </c>
      <c r="V439" s="8">
        <v>962.99</v>
      </c>
      <c r="W439" s="8">
        <v>48118.65</v>
      </c>
      <c r="X439" s="8">
        <v>1216.5</v>
      </c>
      <c r="Y439" s="8">
        <v>13744.32</v>
      </c>
      <c r="Z439" s="8">
        <v>7468.7</v>
      </c>
      <c r="AA439" s="8">
        <v>1359.5</v>
      </c>
      <c r="AB439" s="8">
        <v>1390.21</v>
      </c>
    </row>
    <row r="440" spans="4:28" x14ac:dyDescent="0.2">
      <c r="D440" s="11">
        <v>41943</v>
      </c>
      <c r="E440" s="8">
        <v>1164.25</v>
      </c>
      <c r="F440" s="8">
        <v>929.24</v>
      </c>
      <c r="G440" s="8">
        <v>130518.24</v>
      </c>
      <c r="H440" s="8">
        <v>727.72</v>
      </c>
      <c r="I440" s="8">
        <v>1312.63</v>
      </c>
      <c r="J440" s="8">
        <v>1120.53</v>
      </c>
      <c r="K440" s="8">
        <v>71484.94</v>
      </c>
      <c r="L440" s="8">
        <v>7117.64</v>
      </c>
      <c r="M440" s="8">
        <v>1164.25</v>
      </c>
      <c r="N440" s="8">
        <v>2584.87</v>
      </c>
      <c r="O440" s="8">
        <v>4367.97</v>
      </c>
      <c r="P440" s="8">
        <v>14069961.25</v>
      </c>
      <c r="Q440" s="8">
        <v>4276.29</v>
      </c>
      <c r="R440" s="8">
        <v>37919.61</v>
      </c>
      <c r="S440" s="8">
        <v>24775240</v>
      </c>
      <c r="T440" s="8">
        <v>8324.44</v>
      </c>
      <c r="U440" s="8">
        <v>1244268.8799999999</v>
      </c>
      <c r="V440" s="8">
        <v>929.24</v>
      </c>
      <c r="W440" s="8">
        <v>50038.59</v>
      </c>
      <c r="X440" s="8">
        <v>1164.25</v>
      </c>
      <c r="Y440" s="8">
        <v>12861.47</v>
      </c>
      <c r="Z440" s="8">
        <v>7117.64</v>
      </c>
      <c r="AA440" s="8">
        <v>1312.63</v>
      </c>
      <c r="AB440" s="8">
        <v>1324.52</v>
      </c>
    </row>
    <row r="441" spans="4:28" x14ac:dyDescent="0.2">
      <c r="D441" s="11">
        <v>41971</v>
      </c>
      <c r="E441" s="8">
        <v>1182.75</v>
      </c>
      <c r="F441" s="8">
        <v>948.74</v>
      </c>
      <c r="G441" s="8">
        <v>140374.68</v>
      </c>
      <c r="H441" s="8">
        <v>755.24</v>
      </c>
      <c r="I441" s="8">
        <v>1348.63</v>
      </c>
      <c r="J441" s="8">
        <v>1139.58</v>
      </c>
      <c r="K441" s="8">
        <v>73395.539999999994</v>
      </c>
      <c r="L441" s="8">
        <v>7268</v>
      </c>
      <c r="M441" s="8">
        <v>1182.75</v>
      </c>
      <c r="N441" s="8">
        <v>2622.27</v>
      </c>
      <c r="O441" s="8">
        <v>4438.92</v>
      </c>
      <c r="P441" s="8">
        <v>14434281</v>
      </c>
      <c r="Q441" s="8">
        <v>4344.3</v>
      </c>
      <c r="R441" s="8">
        <v>38835.589999999997</v>
      </c>
      <c r="S441" s="8">
        <v>25307893.129999999</v>
      </c>
      <c r="T441" s="8">
        <v>8456.7199999999993</v>
      </c>
      <c r="U441" s="8">
        <v>1310427.81</v>
      </c>
      <c r="V441" s="8">
        <v>948.74</v>
      </c>
      <c r="W441" s="8">
        <v>58513.59</v>
      </c>
      <c r="X441" s="8">
        <v>1182.75</v>
      </c>
      <c r="Y441" s="8">
        <v>13065.25</v>
      </c>
      <c r="Z441" s="8">
        <v>7268</v>
      </c>
      <c r="AA441" s="8">
        <v>1348.63</v>
      </c>
      <c r="AB441" s="8">
        <v>1385.76</v>
      </c>
    </row>
    <row r="442" spans="4:28" x14ac:dyDescent="0.2">
      <c r="D442" s="11">
        <v>42004</v>
      </c>
      <c r="E442" s="8">
        <v>1206</v>
      </c>
      <c r="F442" s="8">
        <v>996.65</v>
      </c>
      <c r="G442" s="8">
        <v>144593.35999999999</v>
      </c>
      <c r="H442" s="8">
        <v>773.45</v>
      </c>
      <c r="I442" s="8">
        <v>1396.85</v>
      </c>
      <c r="J442" s="8">
        <v>1198.3399999999999</v>
      </c>
      <c r="K442" s="8">
        <v>76125.73</v>
      </c>
      <c r="L442" s="8">
        <v>7482.02</v>
      </c>
      <c r="M442" s="8">
        <v>1206</v>
      </c>
      <c r="N442" s="8">
        <v>2819.33</v>
      </c>
      <c r="O442" s="8">
        <v>4525.45</v>
      </c>
      <c r="P442" s="8">
        <v>14936310</v>
      </c>
      <c r="Q442" s="8">
        <v>4429.6400000000003</v>
      </c>
      <c r="R442" s="8">
        <v>39677.39</v>
      </c>
      <c r="S442" s="8">
        <v>25793325</v>
      </c>
      <c r="T442" s="8">
        <v>8622.9599999999991</v>
      </c>
      <c r="U442" s="8">
        <v>1325574.78</v>
      </c>
      <c r="V442" s="8">
        <v>996.65</v>
      </c>
      <c r="W442" s="8">
        <v>72360</v>
      </c>
      <c r="X442" s="8">
        <v>1206</v>
      </c>
      <c r="Y442" s="8">
        <v>13951.91</v>
      </c>
      <c r="Z442" s="8">
        <v>7482.02</v>
      </c>
      <c r="AA442" s="8">
        <v>1396.85</v>
      </c>
      <c r="AB442" s="8">
        <v>1473.7</v>
      </c>
    </row>
    <row r="443" spans="4:28" x14ac:dyDescent="0.2">
      <c r="D443" s="11">
        <v>42034</v>
      </c>
      <c r="E443" s="8">
        <v>1260.25</v>
      </c>
      <c r="F443" s="8">
        <v>1116.8</v>
      </c>
      <c r="G443" s="8">
        <v>148035.26</v>
      </c>
      <c r="H443" s="8">
        <v>839.1</v>
      </c>
      <c r="I443" s="8">
        <v>1597.93</v>
      </c>
      <c r="J443" s="8">
        <v>1159.49</v>
      </c>
      <c r="K443" s="8">
        <v>78053.58</v>
      </c>
      <c r="L443" s="8">
        <v>7877.82</v>
      </c>
      <c r="M443" s="8">
        <v>1260.25</v>
      </c>
      <c r="N443" s="8">
        <v>3073.94</v>
      </c>
      <c r="O443" s="8">
        <v>4738.8500000000004</v>
      </c>
      <c r="P443" s="8">
        <v>15964216.880000001</v>
      </c>
      <c r="Q443" s="8">
        <v>4628.96</v>
      </c>
      <c r="R443" s="8">
        <v>41247.980000000003</v>
      </c>
      <c r="S443" s="8">
        <v>26861598.629999999</v>
      </c>
      <c r="T443" s="8">
        <v>9565.36</v>
      </c>
      <c r="U443" s="8">
        <v>1378209.22</v>
      </c>
      <c r="V443" s="8">
        <v>1116.8</v>
      </c>
      <c r="W443" s="8">
        <v>88627.08</v>
      </c>
      <c r="X443" s="8">
        <v>1260.25</v>
      </c>
      <c r="Y443" s="8">
        <v>14657.97</v>
      </c>
      <c r="Z443" s="8">
        <v>7877.82</v>
      </c>
      <c r="AA443" s="8">
        <v>1597.93</v>
      </c>
      <c r="AB443" s="8">
        <v>1618.3</v>
      </c>
    </row>
    <row r="444" spans="4:28" x14ac:dyDescent="0.2">
      <c r="D444" s="11">
        <v>42062</v>
      </c>
      <c r="E444" s="8">
        <v>1214</v>
      </c>
      <c r="F444" s="8">
        <v>1082.33</v>
      </c>
      <c r="G444" s="8">
        <v>145127.63</v>
      </c>
      <c r="H444" s="8">
        <v>785.56</v>
      </c>
      <c r="I444" s="8">
        <v>1515.86</v>
      </c>
      <c r="J444" s="8">
        <v>1150.8699999999999</v>
      </c>
      <c r="K444" s="8">
        <v>75031.259999999995</v>
      </c>
      <c r="L444" s="8">
        <v>7611.29</v>
      </c>
      <c r="M444" s="8">
        <v>1214</v>
      </c>
      <c r="N444" s="8">
        <v>3053.21</v>
      </c>
      <c r="O444" s="8">
        <v>4552.8</v>
      </c>
      <c r="P444" s="8">
        <v>15690950</v>
      </c>
      <c r="Q444" s="8">
        <v>4458.72</v>
      </c>
      <c r="R444" s="8">
        <v>39248.6</v>
      </c>
      <c r="S444" s="8">
        <v>25915865</v>
      </c>
      <c r="T444" s="8">
        <v>9262.8799999999992</v>
      </c>
      <c r="U444" s="8">
        <v>1332425.46</v>
      </c>
      <c r="V444" s="8">
        <v>1082.33</v>
      </c>
      <c r="W444" s="8">
        <v>75042.490000000005</v>
      </c>
      <c r="X444" s="8">
        <v>1214</v>
      </c>
      <c r="Y444" s="8">
        <v>14146.74</v>
      </c>
      <c r="Z444" s="8">
        <v>7611.29</v>
      </c>
      <c r="AA444" s="8">
        <v>1515.86</v>
      </c>
      <c r="AB444" s="8">
        <v>1550.94</v>
      </c>
    </row>
    <row r="445" spans="4:28" x14ac:dyDescent="0.2">
      <c r="D445" s="11">
        <v>42094</v>
      </c>
      <c r="E445" s="8">
        <v>1187</v>
      </c>
      <c r="F445" s="8">
        <v>1105.21</v>
      </c>
      <c r="G445" s="8">
        <v>142350.96</v>
      </c>
      <c r="H445" s="8">
        <v>799.6</v>
      </c>
      <c r="I445" s="8">
        <v>1503.33</v>
      </c>
      <c r="J445" s="8">
        <v>1152.93</v>
      </c>
      <c r="K445" s="8">
        <v>74283.929999999993</v>
      </c>
      <c r="L445" s="8">
        <v>7358.92</v>
      </c>
      <c r="M445" s="8">
        <v>1187</v>
      </c>
      <c r="N445" s="8">
        <v>3082.04</v>
      </c>
      <c r="O445" s="8">
        <v>4452.5600000000004</v>
      </c>
      <c r="P445" s="8">
        <v>15520025</v>
      </c>
      <c r="Q445" s="8">
        <v>4359.7299999999996</v>
      </c>
      <c r="R445" s="8">
        <v>38624.97</v>
      </c>
      <c r="S445" s="8">
        <v>25585785</v>
      </c>
      <c r="T445" s="8">
        <v>9056.8700000000008</v>
      </c>
      <c r="U445" s="8">
        <v>1316917.0900000001</v>
      </c>
      <c r="V445" s="8">
        <v>1105.21</v>
      </c>
      <c r="W445" s="8">
        <v>68997.039999999994</v>
      </c>
      <c r="X445" s="8">
        <v>1187</v>
      </c>
      <c r="Y445" s="8">
        <v>14381.99</v>
      </c>
      <c r="Z445" s="8">
        <v>7358.92</v>
      </c>
      <c r="AA445" s="8">
        <v>1503.33</v>
      </c>
      <c r="AB445" s="8">
        <v>1553.77</v>
      </c>
    </row>
    <row r="446" spans="4:28" x14ac:dyDescent="0.2">
      <c r="D446" s="11">
        <v>42124</v>
      </c>
      <c r="E446" s="8">
        <v>1180.25</v>
      </c>
      <c r="F446" s="8">
        <v>1053.28</v>
      </c>
      <c r="G446" s="8">
        <v>141240.51999999999</v>
      </c>
      <c r="H446" s="8">
        <v>768.02</v>
      </c>
      <c r="I446" s="8">
        <v>1429.58</v>
      </c>
      <c r="J446" s="8">
        <v>1105.78</v>
      </c>
      <c r="K446" s="8">
        <v>74963.58</v>
      </c>
      <c r="L446" s="8">
        <v>7320.85</v>
      </c>
      <c r="M446" s="8">
        <v>1180.25</v>
      </c>
      <c r="N446" s="8">
        <v>3157.35</v>
      </c>
      <c r="O446" s="8">
        <v>4426.05</v>
      </c>
      <c r="P446" s="8">
        <v>15298990.630000001</v>
      </c>
      <c r="Q446" s="8">
        <v>4335</v>
      </c>
      <c r="R446" s="8">
        <v>38906.94</v>
      </c>
      <c r="S446" s="8">
        <v>25481597.5</v>
      </c>
      <c r="T446" s="8">
        <v>9005.3700000000008</v>
      </c>
      <c r="U446" s="8">
        <v>1265228</v>
      </c>
      <c r="V446" s="8">
        <v>1053.28</v>
      </c>
      <c r="W446" s="8">
        <v>60888.68</v>
      </c>
      <c r="X446" s="8">
        <v>1180.25</v>
      </c>
      <c r="Y446" s="8">
        <v>14111.24</v>
      </c>
      <c r="Z446" s="8">
        <v>7320.85</v>
      </c>
      <c r="AA446" s="8">
        <v>1429.58</v>
      </c>
      <c r="AB446" s="8">
        <v>1496.36</v>
      </c>
    </row>
    <row r="447" spans="4:28" x14ac:dyDescent="0.2">
      <c r="D447" s="11">
        <v>42153</v>
      </c>
      <c r="E447" s="8">
        <v>1191.4000000000001</v>
      </c>
      <c r="F447" s="8">
        <v>1086.7</v>
      </c>
      <c r="G447" s="8">
        <v>147846.75</v>
      </c>
      <c r="H447" s="8">
        <v>780.76</v>
      </c>
      <c r="I447" s="8">
        <v>1487.16</v>
      </c>
      <c r="J447" s="8">
        <v>1123.9100000000001</v>
      </c>
      <c r="K447" s="8">
        <v>76090.23</v>
      </c>
      <c r="L447" s="8">
        <v>7384.89</v>
      </c>
      <c r="M447" s="8">
        <v>1191.4000000000001</v>
      </c>
      <c r="N447" s="8">
        <v>3171.51</v>
      </c>
      <c r="O447" s="8">
        <v>4468.17</v>
      </c>
      <c r="P447" s="8">
        <v>15755072.310000001</v>
      </c>
      <c r="Q447" s="8">
        <v>4376.07</v>
      </c>
      <c r="R447" s="8">
        <v>40078.69</v>
      </c>
      <c r="S447" s="8">
        <v>25990388.870000001</v>
      </c>
      <c r="T447" s="8">
        <v>9090.44</v>
      </c>
      <c r="U447" s="8">
        <v>1320368.94</v>
      </c>
      <c r="V447" s="8">
        <v>1086.7</v>
      </c>
      <c r="W447" s="8">
        <v>62664.53</v>
      </c>
      <c r="X447" s="8">
        <v>1191.4000000000001</v>
      </c>
      <c r="Y447" s="8">
        <v>14496.66</v>
      </c>
      <c r="Z447" s="8">
        <v>7384.89</v>
      </c>
      <c r="AA447" s="8">
        <v>1487.16</v>
      </c>
      <c r="AB447" s="8">
        <v>1556.47</v>
      </c>
    </row>
    <row r="448" spans="4:28" x14ac:dyDescent="0.2">
      <c r="D448" s="11">
        <v>42185</v>
      </c>
      <c r="E448" s="8">
        <v>1171</v>
      </c>
      <c r="F448" s="8">
        <v>1050.98</v>
      </c>
      <c r="G448" s="8">
        <v>143289.4</v>
      </c>
      <c r="H448" s="8">
        <v>744.58</v>
      </c>
      <c r="I448" s="8">
        <v>1461.93</v>
      </c>
      <c r="J448" s="8">
        <v>1094.3599999999999</v>
      </c>
      <c r="K448" s="8">
        <v>74569.27</v>
      </c>
      <c r="L448" s="8">
        <v>7261.37</v>
      </c>
      <c r="M448" s="8">
        <v>1171</v>
      </c>
      <c r="N448" s="8">
        <v>3137.11</v>
      </c>
      <c r="O448" s="8">
        <v>4391.25</v>
      </c>
      <c r="P448" s="8">
        <v>15612357.5</v>
      </c>
      <c r="Q448" s="8">
        <v>4301.0200000000004</v>
      </c>
      <c r="R448" s="8">
        <v>39551.11</v>
      </c>
      <c r="S448" s="8">
        <v>25572883.5</v>
      </c>
      <c r="T448" s="8">
        <v>8934.7900000000009</v>
      </c>
      <c r="U448" s="8">
        <v>1306191.8899999999</v>
      </c>
      <c r="V448" s="8">
        <v>1050.98</v>
      </c>
      <c r="W448" s="8">
        <v>65242.14</v>
      </c>
      <c r="X448" s="8">
        <v>1171</v>
      </c>
      <c r="Y448" s="8">
        <v>14213.3</v>
      </c>
      <c r="Z448" s="8">
        <v>7261.37</v>
      </c>
      <c r="AA448" s="8">
        <v>1461.93</v>
      </c>
      <c r="AB448" s="8">
        <v>1523.55</v>
      </c>
    </row>
    <row r="449" spans="4:28" x14ac:dyDescent="0.2">
      <c r="D449" s="11">
        <v>42216</v>
      </c>
      <c r="E449" s="8">
        <v>1098.4000000000001</v>
      </c>
      <c r="F449" s="8">
        <v>994.16</v>
      </c>
      <c r="G449" s="8">
        <v>136086.24</v>
      </c>
      <c r="H449" s="8">
        <v>703.88</v>
      </c>
      <c r="I449" s="8">
        <v>1428.96</v>
      </c>
      <c r="J449" s="8">
        <v>1055.67</v>
      </c>
      <c r="K449" s="8">
        <v>70427.42</v>
      </c>
      <c r="L449" s="8">
        <v>6820.73</v>
      </c>
      <c r="M449" s="8">
        <v>1098.4000000000001</v>
      </c>
      <c r="N449" s="8">
        <v>3034.55</v>
      </c>
      <c r="O449" s="8">
        <v>4119.2700000000004</v>
      </c>
      <c r="P449" s="8">
        <v>14858604.68</v>
      </c>
      <c r="Q449" s="8">
        <v>4034.2</v>
      </c>
      <c r="R449" s="8">
        <v>38713.1</v>
      </c>
      <c r="S449" s="8">
        <v>23964889.07</v>
      </c>
      <c r="T449" s="8">
        <v>8600.5300000000007</v>
      </c>
      <c r="U449" s="8">
        <v>1285292.54</v>
      </c>
      <c r="V449" s="8">
        <v>994.16</v>
      </c>
      <c r="W449" s="8">
        <v>67029.460000000006</v>
      </c>
      <c r="X449" s="8">
        <v>1098.4000000000001</v>
      </c>
      <c r="Y449" s="8">
        <v>13858.51</v>
      </c>
      <c r="Z449" s="8">
        <v>6820.73</v>
      </c>
      <c r="AA449" s="8">
        <v>1428.96</v>
      </c>
      <c r="AB449" s="8">
        <v>1495.74</v>
      </c>
    </row>
    <row r="450" spans="4:28" x14ac:dyDescent="0.2">
      <c r="D450" s="11">
        <v>42247</v>
      </c>
      <c r="E450" s="8">
        <v>1135</v>
      </c>
      <c r="F450" s="8">
        <v>1012.94</v>
      </c>
      <c r="G450" s="8">
        <v>137544.97</v>
      </c>
      <c r="H450" s="8">
        <v>737.97</v>
      </c>
      <c r="I450" s="8">
        <v>1510.12</v>
      </c>
      <c r="J450" s="8">
        <v>1097.5999999999999</v>
      </c>
      <c r="K450" s="8">
        <v>75449.11</v>
      </c>
      <c r="L450" s="8">
        <v>7237.1</v>
      </c>
      <c r="M450" s="8">
        <v>1135</v>
      </c>
      <c r="N450" s="8">
        <v>3303.98</v>
      </c>
      <c r="O450" s="8">
        <v>4256.87</v>
      </c>
      <c r="P450" s="8">
        <v>15946750</v>
      </c>
      <c r="Q450" s="8">
        <v>4168.91</v>
      </c>
      <c r="R450" s="8">
        <v>40684.06</v>
      </c>
      <c r="S450" s="8">
        <v>25516502.5</v>
      </c>
      <c r="T450" s="8">
        <v>8887.11</v>
      </c>
      <c r="U450" s="8">
        <v>1342421.25</v>
      </c>
      <c r="V450" s="8">
        <v>1012.94</v>
      </c>
      <c r="W450" s="8">
        <v>75727.179999999993</v>
      </c>
      <c r="X450" s="8">
        <v>1135</v>
      </c>
      <c r="Y450" s="8">
        <v>15054.92</v>
      </c>
      <c r="Z450" s="8">
        <v>7237.1</v>
      </c>
      <c r="AA450" s="8">
        <v>1510.12</v>
      </c>
      <c r="AB450" s="8">
        <v>1600.96</v>
      </c>
    </row>
    <row r="451" spans="4:28" x14ac:dyDescent="0.2">
      <c r="D451" s="11">
        <v>42277</v>
      </c>
      <c r="E451" s="8">
        <v>1114</v>
      </c>
      <c r="F451" s="8">
        <v>997.99</v>
      </c>
      <c r="G451" s="8">
        <v>133418.21</v>
      </c>
      <c r="H451" s="8">
        <v>735.44</v>
      </c>
      <c r="I451" s="8">
        <v>1493.54</v>
      </c>
      <c r="J451" s="8">
        <v>1088.49</v>
      </c>
      <c r="K451" s="8">
        <v>73122.960000000006</v>
      </c>
      <c r="L451" s="8">
        <v>7081.81</v>
      </c>
      <c r="M451" s="8">
        <v>1114</v>
      </c>
      <c r="N451" s="8">
        <v>3372.91</v>
      </c>
      <c r="O451" s="8">
        <v>4177.78</v>
      </c>
      <c r="P451" s="8">
        <v>16320100</v>
      </c>
      <c r="Q451" s="8">
        <v>4091.55</v>
      </c>
      <c r="R451" s="8">
        <v>40432.629999999997</v>
      </c>
      <c r="S451" s="8">
        <v>25039935</v>
      </c>
      <c r="T451" s="8">
        <v>8722.68</v>
      </c>
      <c r="U451" s="8">
        <v>1320423.98</v>
      </c>
      <c r="V451" s="8">
        <v>997.99</v>
      </c>
      <c r="W451" s="8">
        <v>73084.97</v>
      </c>
      <c r="X451" s="8">
        <v>1114</v>
      </c>
      <c r="Y451" s="8">
        <v>15403.28</v>
      </c>
      <c r="Z451" s="8">
        <v>7081.81</v>
      </c>
      <c r="AA451" s="8">
        <v>1493.54</v>
      </c>
      <c r="AB451" s="8">
        <v>1586.33</v>
      </c>
    </row>
    <row r="452" spans="4:28" x14ac:dyDescent="0.2">
      <c r="D452" s="11">
        <v>42307</v>
      </c>
      <c r="E452" s="8">
        <v>1142.3499999999999</v>
      </c>
      <c r="F452" s="8">
        <v>1034.1300000000001</v>
      </c>
      <c r="G452" s="8">
        <v>137853.04999999999</v>
      </c>
      <c r="H452" s="8">
        <v>739.67</v>
      </c>
      <c r="I452" s="8">
        <v>1494.59</v>
      </c>
      <c r="J452" s="8">
        <v>1126.07</v>
      </c>
      <c r="K452" s="8">
        <v>74646.84</v>
      </c>
      <c r="L452" s="8">
        <v>7216.79</v>
      </c>
      <c r="M452" s="8">
        <v>1142.3499999999999</v>
      </c>
      <c r="N452" s="8">
        <v>3326.06</v>
      </c>
      <c r="O452" s="8">
        <v>4284.38</v>
      </c>
      <c r="P452" s="8">
        <v>15635913.619999999</v>
      </c>
      <c r="Q452" s="8">
        <v>4195.74</v>
      </c>
      <c r="R452" s="8">
        <v>40630.519999999997</v>
      </c>
      <c r="S452" s="8">
        <v>25514955.149999999</v>
      </c>
      <c r="T452" s="8">
        <v>9173.1299999999992</v>
      </c>
      <c r="U452" s="8">
        <v>1302335.73</v>
      </c>
      <c r="V452" s="8">
        <v>1034.1300000000001</v>
      </c>
      <c r="W452" s="8">
        <v>72933.61</v>
      </c>
      <c r="X452" s="8">
        <v>1142.3499999999999</v>
      </c>
      <c r="Y452" s="8">
        <v>15772.02</v>
      </c>
      <c r="Z452" s="8">
        <v>7216.79</v>
      </c>
      <c r="AA452" s="8">
        <v>1494.59</v>
      </c>
      <c r="AB452" s="8">
        <v>1601.16</v>
      </c>
    </row>
    <row r="453" spans="4:28" x14ac:dyDescent="0.2">
      <c r="D453" s="11">
        <v>42338</v>
      </c>
      <c r="E453" s="8">
        <v>1061.9000000000001</v>
      </c>
      <c r="F453" s="8">
        <v>1005.44</v>
      </c>
      <c r="G453" s="8">
        <v>130911.02</v>
      </c>
      <c r="H453" s="8">
        <v>705.44</v>
      </c>
      <c r="I453" s="8">
        <v>1414.08</v>
      </c>
      <c r="J453" s="8">
        <v>1091.58</v>
      </c>
      <c r="K453" s="8">
        <v>70780.94</v>
      </c>
      <c r="L453" s="8">
        <v>6794.14</v>
      </c>
      <c r="M453" s="8">
        <v>1061.9000000000001</v>
      </c>
      <c r="N453" s="8">
        <v>3086.41</v>
      </c>
      <c r="O453" s="8">
        <v>3985.84</v>
      </c>
      <c r="P453" s="8">
        <v>14691385.15</v>
      </c>
      <c r="Q453" s="8">
        <v>3900.41</v>
      </c>
      <c r="R453" s="8">
        <v>38058.49</v>
      </c>
      <c r="S453" s="8">
        <v>23892747.800000001</v>
      </c>
      <c r="T453" s="8">
        <v>8314.73</v>
      </c>
      <c r="U453" s="8">
        <v>1229732.98</v>
      </c>
      <c r="V453" s="8">
        <v>1005.44</v>
      </c>
      <c r="W453" s="8">
        <v>70135.820000000007</v>
      </c>
      <c r="X453" s="8">
        <v>1061.9000000000001</v>
      </c>
      <c r="Y453" s="8">
        <v>15312.6</v>
      </c>
      <c r="Z453" s="8">
        <v>6794.14</v>
      </c>
      <c r="AA453" s="8">
        <v>1414.08</v>
      </c>
      <c r="AB453" s="8">
        <v>1465.5</v>
      </c>
    </row>
    <row r="454" spans="4:28" x14ac:dyDescent="0.2">
      <c r="D454" s="11">
        <v>42369</v>
      </c>
      <c r="E454" s="8">
        <v>1060</v>
      </c>
      <c r="F454" s="8">
        <v>975.79</v>
      </c>
      <c r="G454" s="8">
        <v>127512.7</v>
      </c>
      <c r="H454" s="8">
        <v>719.18</v>
      </c>
      <c r="I454" s="8">
        <v>1472.45</v>
      </c>
      <c r="J454" s="8">
        <v>1061.06</v>
      </c>
      <c r="K454" s="8">
        <v>70125.63</v>
      </c>
      <c r="L454" s="8">
        <v>6883.22</v>
      </c>
      <c r="M454" s="8">
        <v>1060</v>
      </c>
      <c r="N454" s="8">
        <v>3093.98</v>
      </c>
      <c r="O454" s="8">
        <v>3979.13</v>
      </c>
      <c r="P454" s="8">
        <v>14612100</v>
      </c>
      <c r="Q454" s="8">
        <v>3893.38</v>
      </c>
      <c r="R454" s="8">
        <v>38144.080000000002</v>
      </c>
      <c r="S454" s="8">
        <v>23834100</v>
      </c>
      <c r="T454" s="8">
        <v>8299.85</v>
      </c>
      <c r="U454" s="8">
        <v>1242902.79</v>
      </c>
      <c r="V454" s="8">
        <v>975.79</v>
      </c>
      <c r="W454" s="8">
        <v>77417.09</v>
      </c>
      <c r="X454" s="8">
        <v>1060</v>
      </c>
      <c r="Y454" s="8">
        <v>16425.23</v>
      </c>
      <c r="Z454" s="8">
        <v>6883.22</v>
      </c>
      <c r="AA454" s="8">
        <v>1472.45</v>
      </c>
      <c r="AB454" s="8">
        <v>1456.94</v>
      </c>
    </row>
    <row r="455" spans="4:28" x14ac:dyDescent="0.2">
      <c r="D455" s="11">
        <v>42398</v>
      </c>
      <c r="E455" s="8">
        <v>1111.8</v>
      </c>
      <c r="F455" s="8">
        <v>1027.49</v>
      </c>
      <c r="G455" s="8">
        <v>134600.03</v>
      </c>
      <c r="H455" s="8">
        <v>783.79</v>
      </c>
      <c r="I455" s="8">
        <v>1564.58</v>
      </c>
      <c r="J455" s="8">
        <v>1139.21</v>
      </c>
      <c r="K455" s="8">
        <v>75466.179999999993</v>
      </c>
      <c r="L455" s="8">
        <v>7314.31</v>
      </c>
      <c r="M455" s="8">
        <v>1111.8</v>
      </c>
      <c r="N455" s="8">
        <v>3290.65</v>
      </c>
      <c r="O455" s="8">
        <v>4170.92</v>
      </c>
      <c r="P455" s="8">
        <v>15315042.310000001</v>
      </c>
      <c r="Q455" s="8">
        <v>4083.7</v>
      </c>
      <c r="R455" s="8">
        <v>39727.379999999997</v>
      </c>
      <c r="S455" s="8">
        <v>24715309.66</v>
      </c>
      <c r="T455" s="8">
        <v>8705.4500000000007</v>
      </c>
      <c r="U455" s="8">
        <v>1332936.68</v>
      </c>
      <c r="V455" s="8">
        <v>1027.49</v>
      </c>
      <c r="W455" s="8">
        <v>83608.73</v>
      </c>
      <c r="X455" s="8">
        <v>1111.8</v>
      </c>
      <c r="Y455" s="8">
        <v>17677.62</v>
      </c>
      <c r="Z455" s="8">
        <v>7314.31</v>
      </c>
      <c r="AA455" s="8">
        <v>1564.58</v>
      </c>
      <c r="AB455" s="8">
        <v>1571.78</v>
      </c>
    </row>
    <row r="456" spans="4:28" x14ac:dyDescent="0.2">
      <c r="D456" s="11">
        <v>42429</v>
      </c>
      <c r="E456" s="8">
        <v>1234.9000000000001</v>
      </c>
      <c r="F456" s="8">
        <v>1136.53</v>
      </c>
      <c r="G456" s="8">
        <v>139389.32999999999</v>
      </c>
      <c r="H456" s="8">
        <v>886.12</v>
      </c>
      <c r="I456" s="8">
        <v>1672.8</v>
      </c>
      <c r="J456" s="8">
        <v>1229.96</v>
      </c>
      <c r="K456" s="8">
        <v>84498.01</v>
      </c>
      <c r="L456" s="8">
        <v>8085.01</v>
      </c>
      <c r="M456" s="8">
        <v>1234.9000000000001</v>
      </c>
      <c r="N456" s="8">
        <v>3648.88</v>
      </c>
      <c r="O456" s="8">
        <v>4631.49</v>
      </c>
      <c r="P456" s="8">
        <v>16513081.49</v>
      </c>
      <c r="Q456" s="8">
        <v>4535.8500000000004</v>
      </c>
      <c r="R456" s="8">
        <v>43999.47</v>
      </c>
      <c r="S456" s="8">
        <v>27538267.82</v>
      </c>
      <c r="T456" s="8">
        <v>9669.33</v>
      </c>
      <c r="U456" s="8">
        <v>1527200.65</v>
      </c>
      <c r="V456" s="8">
        <v>1136.53</v>
      </c>
      <c r="W456" s="8">
        <v>92670.76</v>
      </c>
      <c r="X456" s="8">
        <v>1234.9000000000001</v>
      </c>
      <c r="Y456" s="8">
        <v>19492.77</v>
      </c>
      <c r="Z456" s="8">
        <v>8085.01</v>
      </c>
      <c r="AA456" s="8">
        <v>1672.8</v>
      </c>
      <c r="AB456" s="8">
        <v>1728.95</v>
      </c>
    </row>
    <row r="457" spans="4:28" x14ac:dyDescent="0.2">
      <c r="D457" s="11">
        <v>42460</v>
      </c>
      <c r="E457" s="8">
        <v>1237</v>
      </c>
      <c r="F457" s="8">
        <v>1085.52</v>
      </c>
      <c r="G457" s="8">
        <v>139032.6</v>
      </c>
      <c r="H457" s="8">
        <v>860.64</v>
      </c>
      <c r="I457" s="8">
        <v>1600</v>
      </c>
      <c r="J457" s="8">
        <v>1184.6099999999999</v>
      </c>
      <c r="K457" s="8">
        <v>81917.22</v>
      </c>
      <c r="L457" s="8">
        <v>8000.42</v>
      </c>
      <c r="M457" s="8">
        <v>1237</v>
      </c>
      <c r="N457" s="8">
        <v>3483.02</v>
      </c>
      <c r="O457" s="8">
        <v>4639.55</v>
      </c>
      <c r="P457" s="8">
        <v>16402620</v>
      </c>
      <c r="Q457" s="8">
        <v>4543.5</v>
      </c>
      <c r="R457" s="8">
        <v>43517.65</v>
      </c>
      <c r="S457" s="8">
        <v>27576441</v>
      </c>
      <c r="T457" s="8">
        <v>10984.5</v>
      </c>
      <c r="U457" s="8">
        <v>1414633.02</v>
      </c>
      <c r="V457" s="8">
        <v>1085.52</v>
      </c>
      <c r="W457" s="8">
        <v>82705.8</v>
      </c>
      <c r="X457" s="8">
        <v>1237</v>
      </c>
      <c r="Y457" s="8">
        <v>18193.8</v>
      </c>
      <c r="Z457" s="8">
        <v>8000.42</v>
      </c>
      <c r="AA457" s="8">
        <v>1600</v>
      </c>
      <c r="AB457" s="8">
        <v>1608.06</v>
      </c>
    </row>
    <row r="458" spans="4:28" x14ac:dyDescent="0.2">
      <c r="D458" s="11">
        <v>42489</v>
      </c>
      <c r="E458" s="8">
        <v>1285.6500000000001</v>
      </c>
      <c r="F458" s="8">
        <v>1122.5</v>
      </c>
      <c r="G458" s="8">
        <v>137558.10999999999</v>
      </c>
      <c r="H458" s="8">
        <v>877.64</v>
      </c>
      <c r="I458" s="8">
        <v>1610.4</v>
      </c>
      <c r="J458" s="8">
        <v>1232.3</v>
      </c>
      <c r="K458" s="8">
        <v>85277.14</v>
      </c>
      <c r="L458" s="8">
        <v>8336.7999999999993</v>
      </c>
      <c r="M458" s="8">
        <v>1285.6500000000001</v>
      </c>
      <c r="N458" s="8">
        <v>3592.49</v>
      </c>
      <c r="O458" s="8">
        <v>4821.57</v>
      </c>
      <c r="P458" s="8">
        <v>16955150.91</v>
      </c>
      <c r="Q458" s="8">
        <v>4722.13</v>
      </c>
      <c r="R458" s="8">
        <v>44907.74</v>
      </c>
      <c r="S458" s="8">
        <v>28657136.32</v>
      </c>
      <c r="T458" s="8">
        <v>11416.51</v>
      </c>
      <c r="U458" s="8">
        <v>1464869.37</v>
      </c>
      <c r="V458" s="8">
        <v>1122.5</v>
      </c>
      <c r="W458" s="8">
        <v>83159.039999999994</v>
      </c>
      <c r="X458" s="8">
        <v>1285.6500000000001</v>
      </c>
      <c r="Y458" s="8">
        <v>18231.48</v>
      </c>
      <c r="Z458" s="8">
        <v>8336.7999999999993</v>
      </c>
      <c r="AA458" s="8">
        <v>1610.4</v>
      </c>
      <c r="AB458" s="8">
        <v>1684.66</v>
      </c>
    </row>
    <row r="459" spans="4:28" x14ac:dyDescent="0.2">
      <c r="D459" s="11">
        <v>42521</v>
      </c>
      <c r="E459" s="8">
        <v>1212.0999999999999</v>
      </c>
      <c r="F459" s="8">
        <v>1088.79</v>
      </c>
      <c r="G459" s="8">
        <v>134427.93</v>
      </c>
      <c r="H459" s="8">
        <v>832.77</v>
      </c>
      <c r="I459" s="8">
        <v>1585.55</v>
      </c>
      <c r="J459" s="8">
        <v>1205.07</v>
      </c>
      <c r="K459" s="8">
        <v>81556.12</v>
      </c>
      <c r="L459" s="8">
        <v>7981.68</v>
      </c>
      <c r="M459" s="8">
        <v>1212.0999999999999</v>
      </c>
      <c r="N459" s="8">
        <v>3577.69</v>
      </c>
      <c r="O459" s="8">
        <v>4545.5600000000004</v>
      </c>
      <c r="P459" s="8">
        <v>16557284</v>
      </c>
      <c r="Q459" s="8">
        <v>4451.92</v>
      </c>
      <c r="R459" s="8">
        <v>43302.26</v>
      </c>
      <c r="S459" s="8">
        <v>27138915.719999999</v>
      </c>
      <c r="T459" s="8">
        <v>10763.39</v>
      </c>
      <c r="U459" s="8">
        <v>1444580.37</v>
      </c>
      <c r="V459" s="8">
        <v>1088.79</v>
      </c>
      <c r="W459" s="8">
        <v>80091.009999999995</v>
      </c>
      <c r="X459" s="8">
        <v>1212.0999999999999</v>
      </c>
      <c r="Y459" s="8">
        <v>19063.91</v>
      </c>
      <c r="Z459" s="8">
        <v>7981.68</v>
      </c>
      <c r="AA459" s="8">
        <v>1585.55</v>
      </c>
      <c r="AB459" s="8">
        <v>1673.13</v>
      </c>
    </row>
    <row r="460" spans="4:28" x14ac:dyDescent="0.2">
      <c r="D460" s="11">
        <v>42551</v>
      </c>
      <c r="E460" s="8">
        <v>1320.75</v>
      </c>
      <c r="F460" s="8">
        <v>1188.8499999999999</v>
      </c>
      <c r="G460" s="8">
        <v>135495.74</v>
      </c>
      <c r="H460" s="8">
        <v>987.99</v>
      </c>
      <c r="I460" s="8">
        <v>1715.26</v>
      </c>
      <c r="J460" s="8">
        <v>1286.67</v>
      </c>
      <c r="K460" s="8">
        <v>89144.01</v>
      </c>
      <c r="L460" s="8">
        <v>8774.5300000000007</v>
      </c>
      <c r="M460" s="8">
        <v>1320.75</v>
      </c>
      <c r="N460" s="8">
        <v>3798.01</v>
      </c>
      <c r="O460" s="8">
        <v>4953.87</v>
      </c>
      <c r="P460" s="8">
        <v>17450409.379999999</v>
      </c>
      <c r="Q460" s="8">
        <v>4851.25</v>
      </c>
      <c r="R460" s="8">
        <v>46411.15</v>
      </c>
      <c r="S460" s="8">
        <v>29458008</v>
      </c>
      <c r="T460" s="8">
        <v>11728.19</v>
      </c>
      <c r="U460" s="8">
        <v>1521305.69</v>
      </c>
      <c r="V460" s="8">
        <v>1188.8499999999999</v>
      </c>
      <c r="W460" s="8">
        <v>84366.19</v>
      </c>
      <c r="X460" s="8">
        <v>1320.75</v>
      </c>
      <c r="Y460" s="8">
        <v>19342.38</v>
      </c>
      <c r="Z460" s="8">
        <v>8774.5300000000007</v>
      </c>
      <c r="AA460" s="8">
        <v>1715.26</v>
      </c>
      <c r="AB460" s="8">
        <v>1773.77</v>
      </c>
    </row>
    <row r="461" spans="4:28" x14ac:dyDescent="0.2">
      <c r="D461" s="11">
        <v>42580</v>
      </c>
      <c r="E461" s="8">
        <v>1342</v>
      </c>
      <c r="F461" s="8">
        <v>1200.0899999999999</v>
      </c>
      <c r="G461" s="8">
        <v>137534.85</v>
      </c>
      <c r="H461" s="8">
        <v>1010.77</v>
      </c>
      <c r="I461" s="8">
        <v>1750.03</v>
      </c>
      <c r="J461" s="8">
        <v>1296.98</v>
      </c>
      <c r="K461" s="8">
        <v>89893.85</v>
      </c>
      <c r="L461" s="8">
        <v>8931.01</v>
      </c>
      <c r="M461" s="8">
        <v>1342</v>
      </c>
      <c r="N461" s="8">
        <v>4012.78</v>
      </c>
      <c r="O461" s="8">
        <v>5032.8999999999996</v>
      </c>
      <c r="P461" s="8">
        <v>17578187</v>
      </c>
      <c r="Q461" s="8">
        <v>4929.3</v>
      </c>
      <c r="R461" s="8">
        <v>46741.84</v>
      </c>
      <c r="S461" s="8">
        <v>29925258</v>
      </c>
      <c r="T461" s="8">
        <v>11916.89</v>
      </c>
      <c r="U461" s="8">
        <v>1503241.17</v>
      </c>
      <c r="V461" s="8">
        <v>1200.0899999999999</v>
      </c>
      <c r="W461" s="8">
        <v>88845.41</v>
      </c>
      <c r="X461" s="8">
        <v>1342</v>
      </c>
      <c r="Y461" s="8">
        <v>18604.150000000001</v>
      </c>
      <c r="Z461" s="8">
        <v>8931.01</v>
      </c>
      <c r="AA461" s="8">
        <v>1750.03</v>
      </c>
      <c r="AB461" s="8">
        <v>1765.67</v>
      </c>
    </row>
    <row r="462" spans="4:28" x14ac:dyDescent="0.2">
      <c r="D462" s="11">
        <v>42613</v>
      </c>
      <c r="E462" s="8">
        <v>1309.25</v>
      </c>
      <c r="F462" s="8">
        <v>1175.53</v>
      </c>
      <c r="G462" s="8">
        <v>135422.26999999999</v>
      </c>
      <c r="H462" s="8">
        <v>999.66</v>
      </c>
      <c r="I462" s="8">
        <v>1717.8</v>
      </c>
      <c r="J462" s="8">
        <v>1286.4000000000001</v>
      </c>
      <c r="K462" s="8">
        <v>87680.45</v>
      </c>
      <c r="L462" s="8">
        <v>8743.56</v>
      </c>
      <c r="M462" s="8">
        <v>1309.25</v>
      </c>
      <c r="N462" s="8">
        <v>3874.2</v>
      </c>
      <c r="O462" s="8">
        <v>4910.1499999999996</v>
      </c>
      <c r="P462" s="8">
        <v>17367201.25</v>
      </c>
      <c r="Q462" s="8">
        <v>4809.01</v>
      </c>
      <c r="R462" s="8">
        <v>45320.34</v>
      </c>
      <c r="S462" s="8">
        <v>29202821.25</v>
      </c>
      <c r="T462" s="8">
        <v>11626.07</v>
      </c>
      <c r="U462" s="8">
        <v>1459813.75</v>
      </c>
      <c r="V462" s="8">
        <v>1175.53</v>
      </c>
      <c r="W462" s="8">
        <v>85549.67</v>
      </c>
      <c r="X462" s="8">
        <v>1309.25</v>
      </c>
      <c r="Y462" s="8">
        <v>19264.5</v>
      </c>
      <c r="Z462" s="8">
        <v>8743.56</v>
      </c>
      <c r="AA462" s="8">
        <v>1717.8</v>
      </c>
      <c r="AB462" s="8">
        <v>1742.07</v>
      </c>
    </row>
    <row r="463" spans="4:28" x14ac:dyDescent="0.2">
      <c r="D463" s="11">
        <v>42643</v>
      </c>
      <c r="E463" s="8">
        <v>1322.5</v>
      </c>
      <c r="F463" s="8">
        <v>1176.81</v>
      </c>
      <c r="G463" s="8">
        <v>133922.96</v>
      </c>
      <c r="H463" s="8">
        <v>1018.09</v>
      </c>
      <c r="I463" s="8">
        <v>1738.1</v>
      </c>
      <c r="J463" s="8">
        <v>1282.03</v>
      </c>
      <c r="K463" s="8">
        <v>88052.03</v>
      </c>
      <c r="L463" s="8">
        <v>8821.07</v>
      </c>
      <c r="M463" s="8">
        <v>1322.5</v>
      </c>
      <c r="N463" s="8">
        <v>3968.43</v>
      </c>
      <c r="O463" s="8">
        <v>4961.6899999999996</v>
      </c>
      <c r="P463" s="8">
        <v>17259947.5</v>
      </c>
      <c r="Q463" s="8">
        <v>4857.54</v>
      </c>
      <c r="R463" s="8">
        <v>45824.62</v>
      </c>
      <c r="S463" s="8">
        <v>29497701.25</v>
      </c>
      <c r="T463" s="8">
        <v>11743.73</v>
      </c>
      <c r="U463" s="8">
        <v>1456535.18</v>
      </c>
      <c r="V463" s="8">
        <v>1176.81</v>
      </c>
      <c r="W463" s="8">
        <v>83345.59</v>
      </c>
      <c r="X463" s="8">
        <v>1322.5</v>
      </c>
      <c r="Y463" s="8">
        <v>18186.03</v>
      </c>
      <c r="Z463" s="8">
        <v>8821.07</v>
      </c>
      <c r="AA463" s="8">
        <v>1738.1</v>
      </c>
      <c r="AB463" s="8">
        <v>1728.19</v>
      </c>
    </row>
    <row r="464" spans="4:28" x14ac:dyDescent="0.2">
      <c r="D464" s="11">
        <v>42674</v>
      </c>
      <c r="E464" s="8">
        <v>1272</v>
      </c>
      <c r="F464" s="8">
        <v>1160.3699999999999</v>
      </c>
      <c r="G464" s="8">
        <v>133668.10999999999</v>
      </c>
      <c r="H464" s="8">
        <v>1041.8499999999999</v>
      </c>
      <c r="I464" s="8">
        <v>1704.8</v>
      </c>
      <c r="J464" s="8">
        <v>1257.8800000000001</v>
      </c>
      <c r="K464" s="8">
        <v>84952.43</v>
      </c>
      <c r="L464" s="8">
        <v>8612.4599999999991</v>
      </c>
      <c r="M464" s="8">
        <v>1272</v>
      </c>
      <c r="N464" s="8">
        <v>3938.81</v>
      </c>
      <c r="O464" s="8">
        <v>4770.6400000000003</v>
      </c>
      <c r="P464" s="8">
        <v>16597056</v>
      </c>
      <c r="Q464" s="8">
        <v>4672.18</v>
      </c>
      <c r="R464" s="8">
        <v>44516.82</v>
      </c>
      <c r="S464" s="8">
        <v>28394856</v>
      </c>
      <c r="T464" s="8">
        <v>11295.3</v>
      </c>
      <c r="U464" s="8">
        <v>1455486</v>
      </c>
      <c r="V464" s="8">
        <v>1160.3699999999999</v>
      </c>
      <c r="W464" s="8">
        <v>80504.11</v>
      </c>
      <c r="X464" s="8">
        <v>1272</v>
      </c>
      <c r="Y464" s="8">
        <v>17149.740000000002</v>
      </c>
      <c r="Z464" s="8">
        <v>8612.4599999999991</v>
      </c>
      <c r="AA464" s="8">
        <v>1704.8</v>
      </c>
      <c r="AB464" s="8">
        <v>1671.59</v>
      </c>
    </row>
    <row r="465" spans="4:28" x14ac:dyDescent="0.2">
      <c r="D465" s="11">
        <v>42704</v>
      </c>
      <c r="E465" s="8">
        <v>1178.0999999999999</v>
      </c>
      <c r="F465" s="8">
        <v>1110.58</v>
      </c>
      <c r="G465" s="8">
        <v>134238.57999999999</v>
      </c>
      <c r="H465" s="8">
        <v>942.93</v>
      </c>
      <c r="I465" s="8">
        <v>1584.07</v>
      </c>
      <c r="J465" s="8">
        <v>1200.07</v>
      </c>
      <c r="K465" s="8">
        <v>80639.69</v>
      </c>
      <c r="L465" s="8">
        <v>8113.57</v>
      </c>
      <c r="M465" s="8">
        <v>1178.0999999999999</v>
      </c>
      <c r="N465" s="8">
        <v>4039.47</v>
      </c>
      <c r="O465" s="8">
        <v>4418.99</v>
      </c>
      <c r="P465" s="8">
        <v>15966198.26</v>
      </c>
      <c r="Q465" s="8">
        <v>4326.9799999999996</v>
      </c>
      <c r="R465" s="8">
        <v>42034</v>
      </c>
      <c r="S465" s="8">
        <v>26695742.68</v>
      </c>
      <c r="T465" s="8">
        <v>20940.72</v>
      </c>
      <c r="U465" s="8">
        <v>1377257.4</v>
      </c>
      <c r="V465" s="8">
        <v>1110.58</v>
      </c>
      <c r="W465" s="8">
        <v>76075.789999999994</v>
      </c>
      <c r="X465" s="8">
        <v>1178.0999999999999</v>
      </c>
      <c r="Y465" s="8">
        <v>16524.32</v>
      </c>
      <c r="Z465" s="8">
        <v>8113.57</v>
      </c>
      <c r="AA465" s="8">
        <v>1584.07</v>
      </c>
      <c r="AB465" s="8">
        <v>1594.5</v>
      </c>
    </row>
    <row r="466" spans="4:28" x14ac:dyDescent="0.2">
      <c r="D466" s="11">
        <v>42734</v>
      </c>
      <c r="E466" s="8">
        <v>1145.9000000000001</v>
      </c>
      <c r="F466" s="8">
        <v>1086.42</v>
      </c>
      <c r="G466" s="8">
        <v>133652.03</v>
      </c>
      <c r="H466" s="8">
        <v>927.37</v>
      </c>
      <c r="I466" s="8">
        <v>1536.71</v>
      </c>
      <c r="J466" s="8">
        <v>1164.6400000000001</v>
      </c>
      <c r="K466" s="8">
        <v>77772.22</v>
      </c>
      <c r="L466" s="8">
        <v>7963.43</v>
      </c>
      <c r="M466" s="8">
        <v>1145.9000000000001</v>
      </c>
      <c r="N466" s="8">
        <v>4030.82</v>
      </c>
      <c r="O466" s="8">
        <v>4299.1899999999996</v>
      </c>
      <c r="P466" s="8">
        <v>15438136.43</v>
      </c>
      <c r="Q466" s="8">
        <v>4208.7700000000004</v>
      </c>
      <c r="R466" s="8">
        <v>41035.230000000003</v>
      </c>
      <c r="S466" s="8">
        <v>26093286.68</v>
      </c>
      <c r="T466" s="8">
        <v>20775.150000000001</v>
      </c>
      <c r="U466" s="8">
        <v>1384017.68</v>
      </c>
      <c r="V466" s="8">
        <v>1086.42</v>
      </c>
      <c r="W466" s="8">
        <v>69950.02</v>
      </c>
      <c r="X466" s="8">
        <v>1145.9000000000001</v>
      </c>
      <c r="Y466" s="8">
        <v>15670.18</v>
      </c>
      <c r="Z466" s="8">
        <v>7963.43</v>
      </c>
      <c r="AA466" s="8">
        <v>1536.71</v>
      </c>
      <c r="AB466" s="8">
        <v>1582.52</v>
      </c>
    </row>
    <row r="467" spans="4:28" x14ac:dyDescent="0.2">
      <c r="D467" s="11">
        <v>42766</v>
      </c>
      <c r="E467" s="8">
        <v>1212.8</v>
      </c>
      <c r="F467" s="8">
        <v>1122.24</v>
      </c>
      <c r="G467" s="8">
        <v>136530.93</v>
      </c>
      <c r="H467" s="8">
        <v>963.99</v>
      </c>
      <c r="I467" s="8">
        <v>1581.19</v>
      </c>
      <c r="J467" s="8">
        <v>1196.55</v>
      </c>
      <c r="K467" s="8">
        <v>82282.39</v>
      </c>
      <c r="L467" s="8">
        <v>8341.64</v>
      </c>
      <c r="M467" s="8">
        <v>1212.8</v>
      </c>
      <c r="N467" s="8">
        <v>4578.74</v>
      </c>
      <c r="O467" s="8">
        <v>4548.18</v>
      </c>
      <c r="P467" s="8">
        <v>16193909.390000001</v>
      </c>
      <c r="Q467" s="8">
        <v>4454.49</v>
      </c>
      <c r="R467" s="8">
        <v>42702.67</v>
      </c>
      <c r="S467" s="8">
        <v>27400179.59</v>
      </c>
      <c r="T467" s="8">
        <v>22982.55</v>
      </c>
      <c r="U467" s="8">
        <v>1409394.48</v>
      </c>
      <c r="V467" s="8">
        <v>1122.24</v>
      </c>
      <c r="W467" s="8">
        <v>72893.09</v>
      </c>
      <c r="X467" s="8">
        <v>1212.8</v>
      </c>
      <c r="Y467" s="8">
        <v>16348.54</v>
      </c>
      <c r="Z467" s="8">
        <v>8341.64</v>
      </c>
      <c r="AA467" s="8">
        <v>1581.19</v>
      </c>
      <c r="AB467" s="8">
        <v>1597.58</v>
      </c>
    </row>
    <row r="468" spans="4:28" x14ac:dyDescent="0.2">
      <c r="D468" s="11">
        <v>42794</v>
      </c>
      <c r="E468" s="8">
        <v>1255.5999999999999</v>
      </c>
      <c r="F468" s="8">
        <v>1181.6300000000001</v>
      </c>
      <c r="G468" s="8">
        <v>140482.78</v>
      </c>
      <c r="H468" s="8">
        <v>1009</v>
      </c>
      <c r="I468" s="8">
        <v>1662.98</v>
      </c>
      <c r="J468" s="8">
        <v>1257.42</v>
      </c>
      <c r="K468" s="8">
        <v>83772.05</v>
      </c>
      <c r="L468" s="8">
        <v>8624.4599999999991</v>
      </c>
      <c r="M468" s="8">
        <v>1255.5999999999999</v>
      </c>
      <c r="N468" s="8">
        <v>4554.8100000000004</v>
      </c>
      <c r="O468" s="8">
        <v>4708.6899999999996</v>
      </c>
      <c r="P468" s="8">
        <v>16744679.65</v>
      </c>
      <c r="Q468" s="8">
        <v>4611.1899999999996</v>
      </c>
      <c r="R468" s="8">
        <v>43827.32</v>
      </c>
      <c r="S468" s="8">
        <v>28582475.07</v>
      </c>
      <c r="T468" s="8">
        <v>19838.48</v>
      </c>
      <c r="U468" s="8">
        <v>1419769.53</v>
      </c>
      <c r="V468" s="8">
        <v>1181.6300000000001</v>
      </c>
      <c r="W468" s="8">
        <v>73372.55</v>
      </c>
      <c r="X468" s="8">
        <v>1255.5999999999999</v>
      </c>
      <c r="Y468" s="8">
        <v>16423.25</v>
      </c>
      <c r="Z468" s="8">
        <v>8624.4599999999991</v>
      </c>
      <c r="AA468" s="8">
        <v>1662.98</v>
      </c>
      <c r="AB468" s="8">
        <v>1633.09</v>
      </c>
    </row>
    <row r="469" spans="4:28" x14ac:dyDescent="0.2">
      <c r="D469" s="11">
        <v>42825</v>
      </c>
      <c r="E469" s="8">
        <v>1244.8499999999999</v>
      </c>
      <c r="F469" s="8">
        <v>1163.9000000000001</v>
      </c>
      <c r="G469" s="8">
        <v>138713.60999999999</v>
      </c>
      <c r="H469" s="8">
        <v>995.52</v>
      </c>
      <c r="I469" s="8">
        <v>1660.19</v>
      </c>
      <c r="J469" s="8">
        <v>1246.03</v>
      </c>
      <c r="K469" s="8">
        <v>80834.320000000007</v>
      </c>
      <c r="L469" s="8">
        <v>8579.26</v>
      </c>
      <c r="M469" s="8">
        <v>1244.8499999999999</v>
      </c>
      <c r="N469" s="8">
        <v>4533.3100000000004</v>
      </c>
      <c r="O469" s="8">
        <v>4668.5</v>
      </c>
      <c r="P469" s="8">
        <v>16588246.720000001</v>
      </c>
      <c r="Q469" s="8">
        <v>4572.33</v>
      </c>
      <c r="R469" s="8">
        <v>42776.14</v>
      </c>
      <c r="S469" s="8">
        <v>28326558.420000002</v>
      </c>
      <c r="T469" s="8">
        <v>22469.52</v>
      </c>
      <c r="U469" s="8">
        <v>1392115.35</v>
      </c>
      <c r="V469" s="8">
        <v>1163.9000000000001</v>
      </c>
      <c r="W469" s="8">
        <v>70137.19</v>
      </c>
      <c r="X469" s="8">
        <v>1244.8499999999999</v>
      </c>
      <c r="Y469" s="8">
        <v>16691.88</v>
      </c>
      <c r="Z469" s="8">
        <v>8579.26</v>
      </c>
      <c r="AA469" s="8">
        <v>1660.19</v>
      </c>
      <c r="AB469" s="8">
        <v>1631.84</v>
      </c>
    </row>
    <row r="470" spans="4:28" x14ac:dyDescent="0.2">
      <c r="D470" s="11">
        <v>42853</v>
      </c>
      <c r="E470" s="8">
        <v>1266.45</v>
      </c>
      <c r="F470" s="8">
        <v>1163</v>
      </c>
      <c r="G470" s="8">
        <v>141171.16</v>
      </c>
      <c r="H470" s="8">
        <v>978.9</v>
      </c>
      <c r="I470" s="8">
        <v>1731.62</v>
      </c>
      <c r="J470" s="8">
        <v>1260.69</v>
      </c>
      <c r="K470" s="8">
        <v>81470.710000000006</v>
      </c>
      <c r="L470" s="8">
        <v>8735.2099999999991</v>
      </c>
      <c r="M470" s="8">
        <v>1266.45</v>
      </c>
      <c r="N470" s="8">
        <v>4500.6499999999996</v>
      </c>
      <c r="O470" s="8">
        <v>4749.5</v>
      </c>
      <c r="P470" s="8">
        <v>16880511.399999999</v>
      </c>
      <c r="Q470" s="8">
        <v>4651.67</v>
      </c>
      <c r="R470" s="8">
        <v>43806.5</v>
      </c>
      <c r="S470" s="8">
        <v>28803504.460000001</v>
      </c>
      <c r="T470" s="8">
        <v>22859.41</v>
      </c>
      <c r="U470" s="8">
        <v>1441093.28</v>
      </c>
      <c r="V470" s="8">
        <v>1163</v>
      </c>
      <c r="W470" s="8">
        <v>72178.97</v>
      </c>
      <c r="X470" s="8">
        <v>1266.45</v>
      </c>
      <c r="Y470" s="8">
        <v>16949.849999999999</v>
      </c>
      <c r="Z470" s="8">
        <v>8735.2099999999991</v>
      </c>
      <c r="AA470" s="8">
        <v>1731.62</v>
      </c>
      <c r="AB470" s="8">
        <v>1693.45</v>
      </c>
    </row>
    <row r="471" spans="4:28" x14ac:dyDescent="0.2">
      <c r="D471" s="11">
        <v>42886</v>
      </c>
      <c r="E471" s="8">
        <v>1266.2</v>
      </c>
      <c r="F471" s="8">
        <v>1126.01</v>
      </c>
      <c r="G471" s="8">
        <v>140022.71</v>
      </c>
      <c r="H471" s="8">
        <v>980.83</v>
      </c>
      <c r="I471" s="8">
        <v>1710.26</v>
      </c>
      <c r="J471" s="8">
        <v>1225.1099999999999</v>
      </c>
      <c r="K471" s="8">
        <v>81695.210000000006</v>
      </c>
      <c r="L471" s="8">
        <v>8636.75</v>
      </c>
      <c r="M471" s="8">
        <v>1266.2</v>
      </c>
      <c r="N471" s="8">
        <v>4477.92</v>
      </c>
      <c r="O471" s="8">
        <v>4748.76</v>
      </c>
      <c r="P471" s="8">
        <v>16865783.350000001</v>
      </c>
      <c r="Q471" s="8">
        <v>4650.75</v>
      </c>
      <c r="R471" s="8">
        <v>43126.77</v>
      </c>
      <c r="S471" s="8">
        <v>28761731.890000001</v>
      </c>
      <c r="T471" s="8">
        <v>22918.21</v>
      </c>
      <c r="U471" s="8">
        <v>1417637.28</v>
      </c>
      <c r="V471" s="8">
        <v>1126.01</v>
      </c>
      <c r="W471" s="8">
        <v>71872.67</v>
      </c>
      <c r="X471" s="8">
        <v>1266.2</v>
      </c>
      <c r="Y471" s="8">
        <v>16696.43</v>
      </c>
      <c r="Z471" s="8">
        <v>8636.75</v>
      </c>
      <c r="AA471" s="8">
        <v>1710.26</v>
      </c>
      <c r="AB471" s="8">
        <v>1700.85</v>
      </c>
    </row>
    <row r="472" spans="4:28" x14ac:dyDescent="0.2">
      <c r="D472" s="11">
        <v>42916</v>
      </c>
      <c r="E472" s="8">
        <v>1242.25</v>
      </c>
      <c r="F472" s="8">
        <v>1089.17</v>
      </c>
      <c r="G472" s="8">
        <v>139579.19</v>
      </c>
      <c r="H472" s="8">
        <v>956.35</v>
      </c>
      <c r="I472" s="8">
        <v>1613.31</v>
      </c>
      <c r="J472" s="8">
        <v>1189.6400000000001</v>
      </c>
      <c r="K472" s="8">
        <v>80295.929999999993</v>
      </c>
      <c r="L472" s="8">
        <v>8421.83</v>
      </c>
      <c r="M472" s="8">
        <v>1242.25</v>
      </c>
      <c r="N472" s="8">
        <v>4375.8900000000003</v>
      </c>
      <c r="O472" s="8">
        <v>4658.75</v>
      </c>
      <c r="P472" s="8">
        <v>16556086.880000001</v>
      </c>
      <c r="Q472" s="8">
        <v>4562.72</v>
      </c>
      <c r="R472" s="8">
        <v>42199.22</v>
      </c>
      <c r="S472" s="8">
        <v>28237584.75</v>
      </c>
      <c r="T472" s="8">
        <v>22509.56</v>
      </c>
      <c r="U472" s="8">
        <v>1421320.22</v>
      </c>
      <c r="V472" s="8">
        <v>1089.17</v>
      </c>
      <c r="W472" s="8">
        <v>73626.59</v>
      </c>
      <c r="X472" s="8">
        <v>1242.25</v>
      </c>
      <c r="Y472" s="8">
        <v>16276.58</v>
      </c>
      <c r="Z472" s="8">
        <v>8421.83</v>
      </c>
      <c r="AA472" s="8">
        <v>1613.31</v>
      </c>
      <c r="AB472" s="8">
        <v>1619.52</v>
      </c>
    </row>
    <row r="473" spans="4:28" x14ac:dyDescent="0.2">
      <c r="D473" s="11">
        <v>42947</v>
      </c>
      <c r="E473" s="8">
        <v>1267.55</v>
      </c>
      <c r="F473" s="8">
        <v>1075.1099999999999</v>
      </c>
      <c r="G473" s="8">
        <v>140057.91</v>
      </c>
      <c r="H473" s="8">
        <v>961.47</v>
      </c>
      <c r="I473" s="8">
        <v>1585.13</v>
      </c>
      <c r="J473" s="8">
        <v>1223</v>
      </c>
      <c r="K473" s="8">
        <v>81314.899999999994</v>
      </c>
      <c r="L473" s="8">
        <v>8529.2199999999993</v>
      </c>
      <c r="M473" s="8">
        <v>1267.55</v>
      </c>
      <c r="N473" s="8">
        <v>4466.3999999999996</v>
      </c>
      <c r="O473" s="8">
        <v>4753.4399999999996</v>
      </c>
      <c r="P473" s="8">
        <v>16888833.600000001</v>
      </c>
      <c r="Q473" s="8">
        <v>4655.6499999999996</v>
      </c>
      <c r="R473" s="8">
        <v>42179.61</v>
      </c>
      <c r="S473" s="8">
        <v>28806970.640000001</v>
      </c>
      <c r="T473" s="8">
        <v>22708.15</v>
      </c>
      <c r="U473" s="8">
        <v>1418451.36</v>
      </c>
      <c r="V473" s="8">
        <v>1075.1099999999999</v>
      </c>
      <c r="W473" s="8">
        <v>76257.37</v>
      </c>
      <c r="X473" s="8">
        <v>1267.55</v>
      </c>
      <c r="Y473" s="8">
        <v>16723.73</v>
      </c>
      <c r="Z473" s="8">
        <v>8529.2199999999993</v>
      </c>
      <c r="AA473" s="8">
        <v>1585.13</v>
      </c>
      <c r="AB473" s="8">
        <v>1587.71</v>
      </c>
    </row>
    <row r="474" spans="4:28" x14ac:dyDescent="0.2">
      <c r="D474" s="11">
        <v>42978</v>
      </c>
      <c r="E474" s="8">
        <v>1311.75</v>
      </c>
      <c r="F474" s="8">
        <v>1103.33</v>
      </c>
      <c r="G474" s="8">
        <v>144371.20000000001</v>
      </c>
      <c r="H474" s="8">
        <v>1018.01</v>
      </c>
      <c r="I474" s="8">
        <v>1644.61</v>
      </c>
      <c r="J474" s="8">
        <v>1260.5899999999999</v>
      </c>
      <c r="K474" s="8">
        <v>83855.240000000005</v>
      </c>
      <c r="L474" s="8">
        <v>8653.48</v>
      </c>
      <c r="M474" s="8">
        <v>1311.75</v>
      </c>
      <c r="N474" s="8">
        <v>4528.88</v>
      </c>
      <c r="O474" s="8">
        <v>4919.32</v>
      </c>
      <c r="P474" s="8">
        <v>17501368.5</v>
      </c>
      <c r="Q474" s="8">
        <v>4818.1899999999996</v>
      </c>
      <c r="R474" s="8">
        <v>43556.639999999999</v>
      </c>
      <c r="S474" s="8">
        <v>29818045.129999999</v>
      </c>
      <c r="T474" s="8">
        <v>23165.49</v>
      </c>
      <c r="U474" s="8">
        <v>1479129.11</v>
      </c>
      <c r="V474" s="8">
        <v>1103.33</v>
      </c>
      <c r="W474" s="8">
        <v>76179.88</v>
      </c>
      <c r="X474" s="8">
        <v>1311.75</v>
      </c>
      <c r="Y474" s="8">
        <v>17049.47</v>
      </c>
      <c r="Z474" s="8">
        <v>8653.48</v>
      </c>
      <c r="AA474" s="8">
        <v>1644.61</v>
      </c>
      <c r="AB474" s="8">
        <v>1653.85</v>
      </c>
    </row>
    <row r="475" spans="4:28" x14ac:dyDescent="0.2">
      <c r="D475" s="11">
        <v>43007</v>
      </c>
      <c r="E475" s="8">
        <v>1283.0999999999999</v>
      </c>
      <c r="F475" s="8">
        <v>1085.3499999999999</v>
      </c>
      <c r="G475" s="8">
        <v>144432.12</v>
      </c>
      <c r="H475" s="8">
        <v>956.36</v>
      </c>
      <c r="I475" s="8">
        <v>1604.71</v>
      </c>
      <c r="J475" s="8">
        <v>1241.53</v>
      </c>
      <c r="K475" s="8">
        <v>83812.070000000007</v>
      </c>
      <c r="L475" s="8">
        <v>8523.3700000000008</v>
      </c>
      <c r="M475" s="8">
        <v>1283.0999999999999</v>
      </c>
      <c r="N475" s="8">
        <v>4562.83</v>
      </c>
      <c r="O475" s="8">
        <v>4811.75</v>
      </c>
      <c r="P475" s="8">
        <v>17282071.93</v>
      </c>
      <c r="Q475" s="8">
        <v>4712.38</v>
      </c>
      <c r="R475" s="8">
        <v>42791.37</v>
      </c>
      <c r="S475" s="8">
        <v>29160368.82</v>
      </c>
      <c r="T475" s="8">
        <v>22646.7</v>
      </c>
      <c r="U475" s="8">
        <v>1469598.23</v>
      </c>
      <c r="V475" s="8">
        <v>1085.3499999999999</v>
      </c>
      <c r="W475" s="8">
        <v>73852.009999999995</v>
      </c>
      <c r="X475" s="8">
        <v>1283.0999999999999</v>
      </c>
      <c r="Y475" s="8">
        <v>17325.060000000001</v>
      </c>
      <c r="Z475" s="8">
        <v>8523.3700000000008</v>
      </c>
      <c r="AA475" s="8">
        <v>1604.71</v>
      </c>
      <c r="AB475" s="8">
        <v>1635.25</v>
      </c>
    </row>
    <row r="476" spans="4:28" x14ac:dyDescent="0.2">
      <c r="D476" s="11">
        <v>43039</v>
      </c>
      <c r="E476" s="8">
        <v>1270.1500000000001</v>
      </c>
      <c r="F476" s="8">
        <v>1090.3</v>
      </c>
      <c r="G476" s="8">
        <v>144327.12</v>
      </c>
      <c r="H476" s="8">
        <v>956.47</v>
      </c>
      <c r="I476" s="8">
        <v>1637.35</v>
      </c>
      <c r="J476" s="8">
        <v>1266.0899999999999</v>
      </c>
      <c r="K476" s="8">
        <v>82269.179999999993</v>
      </c>
      <c r="L476" s="8">
        <v>8417.7900000000009</v>
      </c>
      <c r="M476" s="8">
        <v>1270.1500000000001</v>
      </c>
      <c r="N476" s="8">
        <v>4822.1899999999996</v>
      </c>
      <c r="O476" s="8">
        <v>4763.38</v>
      </c>
      <c r="P476" s="8">
        <v>17226408.050000001</v>
      </c>
      <c r="Q476" s="8">
        <v>4664.82</v>
      </c>
      <c r="R476" s="8">
        <v>42194.36</v>
      </c>
      <c r="S476" s="8">
        <v>28848279.66</v>
      </c>
      <c r="T476" s="8">
        <v>22401.32</v>
      </c>
      <c r="U476" s="8">
        <v>1423012.26</v>
      </c>
      <c r="V476" s="8">
        <v>1090.3</v>
      </c>
      <c r="W476" s="8">
        <v>74107.710000000006</v>
      </c>
      <c r="X476" s="8">
        <v>1270.1500000000001</v>
      </c>
      <c r="Y476" s="8">
        <v>17961.509999999998</v>
      </c>
      <c r="Z476" s="8">
        <v>8417.7900000000009</v>
      </c>
      <c r="AA476" s="8">
        <v>1637.35</v>
      </c>
      <c r="AB476" s="8">
        <v>1656.54</v>
      </c>
    </row>
    <row r="477" spans="4:28" x14ac:dyDescent="0.2">
      <c r="D477" s="11">
        <v>43069</v>
      </c>
      <c r="E477" s="8">
        <v>1280.2</v>
      </c>
      <c r="F477" s="8">
        <v>1073.68</v>
      </c>
      <c r="G477" s="8">
        <v>143260.76999999999</v>
      </c>
      <c r="H477" s="8">
        <v>945.74</v>
      </c>
      <c r="I477" s="8">
        <v>1649.28</v>
      </c>
      <c r="J477" s="8">
        <v>1257.0899999999999</v>
      </c>
      <c r="K477" s="8">
        <v>82547.289999999994</v>
      </c>
      <c r="L477" s="8">
        <v>8463.02</v>
      </c>
      <c r="M477" s="8">
        <v>1280.2</v>
      </c>
      <c r="N477" s="8">
        <v>5000.5200000000004</v>
      </c>
      <c r="O477" s="8">
        <v>4801</v>
      </c>
      <c r="P477" s="8">
        <v>17315984.539999999</v>
      </c>
      <c r="Q477" s="8">
        <v>4702.17</v>
      </c>
      <c r="R477" s="8">
        <v>41811.32</v>
      </c>
      <c r="S477" s="8">
        <v>29085502.789999999</v>
      </c>
      <c r="T477" s="8">
        <v>22637.13</v>
      </c>
      <c r="U477" s="8">
        <v>1393177.6000000001</v>
      </c>
      <c r="V477" s="8">
        <v>1073.68</v>
      </c>
      <c r="W477" s="8">
        <v>74781.27</v>
      </c>
      <c r="X477" s="8">
        <v>1280.2</v>
      </c>
      <c r="Y477" s="8">
        <v>17465.13</v>
      </c>
      <c r="Z477" s="8">
        <v>8463.02</v>
      </c>
      <c r="AA477" s="8">
        <v>1649.28</v>
      </c>
      <c r="AB477" s="8">
        <v>1686.36</v>
      </c>
    </row>
    <row r="478" spans="4:28" x14ac:dyDescent="0.2">
      <c r="D478" s="11">
        <v>43098</v>
      </c>
      <c r="E478" s="8">
        <v>1291</v>
      </c>
      <c r="F478" s="8">
        <v>1075.1199999999999</v>
      </c>
      <c r="G478" s="8">
        <v>145431.14000000001</v>
      </c>
      <c r="H478" s="8">
        <v>954.35</v>
      </c>
      <c r="I478" s="8">
        <v>1617.56</v>
      </c>
      <c r="J478" s="8">
        <v>1258.08</v>
      </c>
      <c r="K478" s="8">
        <v>82401.3</v>
      </c>
      <c r="L478" s="8">
        <v>8406.99</v>
      </c>
      <c r="M478" s="8">
        <v>1291</v>
      </c>
      <c r="N478" s="8">
        <v>4894.95</v>
      </c>
      <c r="O478" s="8">
        <v>4841.6400000000003</v>
      </c>
      <c r="P478" s="8">
        <v>17515642.5</v>
      </c>
      <c r="Q478" s="8">
        <v>4741.58</v>
      </c>
      <c r="R478" s="8">
        <v>42073.69</v>
      </c>
      <c r="S478" s="8">
        <v>29317319</v>
      </c>
      <c r="T478" s="8">
        <v>22953.98</v>
      </c>
      <c r="U478" s="8">
        <v>1382079.8</v>
      </c>
      <c r="V478" s="8">
        <v>1075.1199999999999</v>
      </c>
      <c r="W478" s="8">
        <v>74324.479999999996</v>
      </c>
      <c r="X478" s="8">
        <v>1291</v>
      </c>
      <c r="Y478" s="8">
        <v>15982.58</v>
      </c>
      <c r="Z478" s="8">
        <v>8406.99</v>
      </c>
      <c r="AA478" s="8">
        <v>1617.56</v>
      </c>
      <c r="AB478" s="8">
        <v>1650.58</v>
      </c>
    </row>
    <row r="479" spans="4:28" x14ac:dyDescent="0.2">
      <c r="D479" s="11">
        <v>43131</v>
      </c>
      <c r="E479" s="8">
        <v>1345.05</v>
      </c>
      <c r="F479" s="8">
        <v>1079.71</v>
      </c>
      <c r="G479" s="8">
        <v>146818.91</v>
      </c>
      <c r="H479" s="8">
        <v>945.85</v>
      </c>
      <c r="I479" s="8">
        <v>1650.17</v>
      </c>
      <c r="J479" s="8">
        <v>1250.3599999999999</v>
      </c>
      <c r="K479" s="8">
        <v>85550.2</v>
      </c>
      <c r="L479" s="8">
        <v>8461.98</v>
      </c>
      <c r="M479" s="8">
        <v>1345.05</v>
      </c>
      <c r="N479" s="8">
        <v>5045.82</v>
      </c>
      <c r="O479" s="8">
        <v>5043.9399999999996</v>
      </c>
      <c r="P479" s="8">
        <v>18008199.309999999</v>
      </c>
      <c r="Q479" s="8">
        <v>4940.5</v>
      </c>
      <c r="R479" s="8">
        <v>42126.95</v>
      </c>
      <c r="S479" s="8">
        <v>30545072.280000001</v>
      </c>
      <c r="T479" s="8">
        <v>23753.56</v>
      </c>
      <c r="U479" s="8">
        <v>1436311.24</v>
      </c>
      <c r="V479" s="8">
        <v>1079.71</v>
      </c>
      <c r="W479" s="8">
        <v>75680.89</v>
      </c>
      <c r="X479" s="8">
        <v>1345.05</v>
      </c>
      <c r="Y479" s="8">
        <v>15970.78</v>
      </c>
      <c r="Z479" s="8">
        <v>8461.98</v>
      </c>
      <c r="AA479" s="8">
        <v>1650.17</v>
      </c>
      <c r="AB479" s="8">
        <v>1661.07</v>
      </c>
    </row>
    <row r="480" spans="4:28" x14ac:dyDescent="0.2">
      <c r="D480" s="11">
        <v>43159</v>
      </c>
      <c r="E480" s="8">
        <v>1317.85</v>
      </c>
      <c r="F480" s="8">
        <v>1080.52</v>
      </c>
      <c r="G480" s="8">
        <v>140621.15</v>
      </c>
      <c r="H480" s="8">
        <v>956.45</v>
      </c>
      <c r="I480" s="8">
        <v>1688.63</v>
      </c>
      <c r="J480" s="8">
        <v>1245.43</v>
      </c>
      <c r="K480" s="8">
        <v>85852.96</v>
      </c>
      <c r="L480" s="8">
        <v>8344.6200000000008</v>
      </c>
      <c r="M480" s="8">
        <v>1317.85</v>
      </c>
      <c r="N480" s="8">
        <v>5016.33</v>
      </c>
      <c r="O480" s="8">
        <v>4942.33</v>
      </c>
      <c r="P480" s="8">
        <v>18118458.710000001</v>
      </c>
      <c r="Q480" s="8">
        <v>4840.3999999999996</v>
      </c>
      <c r="R480" s="8">
        <v>41367.31</v>
      </c>
      <c r="S480" s="8">
        <v>29990309.120000001</v>
      </c>
      <c r="T480" s="8">
        <v>23273.21</v>
      </c>
      <c r="U480" s="8">
        <v>1427099.48</v>
      </c>
      <c r="V480" s="8">
        <v>1080.52</v>
      </c>
      <c r="W480" s="8">
        <v>74191.63</v>
      </c>
      <c r="X480" s="8">
        <v>1317.85</v>
      </c>
      <c r="Y480" s="8">
        <v>15555.57</v>
      </c>
      <c r="Z480" s="8">
        <v>8344.6200000000008</v>
      </c>
      <c r="AA480" s="8">
        <v>1688.63</v>
      </c>
      <c r="AB480" s="8">
        <v>1691.18</v>
      </c>
    </row>
    <row r="481" spans="4:28" x14ac:dyDescent="0.2">
      <c r="D481" s="11">
        <v>43189</v>
      </c>
      <c r="E481" s="8">
        <v>1323.85</v>
      </c>
      <c r="F481" s="8">
        <v>1076.43</v>
      </c>
      <c r="G481" s="8">
        <v>140791.42000000001</v>
      </c>
      <c r="H481" s="8">
        <v>943.72</v>
      </c>
      <c r="I481" s="8">
        <v>1706.77</v>
      </c>
      <c r="J481" s="8">
        <v>1267.72</v>
      </c>
      <c r="K481" s="8">
        <v>86343.73</v>
      </c>
      <c r="L481" s="8">
        <v>8329.27</v>
      </c>
      <c r="M481" s="8">
        <v>1323.85</v>
      </c>
      <c r="N481" s="8">
        <v>5244.3</v>
      </c>
      <c r="O481" s="8">
        <v>4964.4399999999996</v>
      </c>
      <c r="P481" s="8">
        <v>18226102.859999999</v>
      </c>
      <c r="Q481" s="8">
        <v>4862.5</v>
      </c>
      <c r="R481" s="8">
        <v>41396.769999999997</v>
      </c>
      <c r="S481" s="8">
        <v>30196353.23</v>
      </c>
      <c r="T481" s="8">
        <v>23339.46</v>
      </c>
      <c r="U481" s="8">
        <v>1411091.43</v>
      </c>
      <c r="V481" s="8">
        <v>1076.43</v>
      </c>
      <c r="W481" s="8">
        <v>76121.37</v>
      </c>
      <c r="X481" s="8">
        <v>1323.85</v>
      </c>
      <c r="Y481" s="8">
        <v>15685.96</v>
      </c>
      <c r="Z481" s="8">
        <v>8329.27</v>
      </c>
      <c r="AA481" s="8">
        <v>1706.77</v>
      </c>
      <c r="AB481" s="8">
        <v>1725.9</v>
      </c>
    </row>
    <row r="482" spans="4:28" x14ac:dyDescent="0.2">
      <c r="D482" s="11">
        <v>43220</v>
      </c>
      <c r="E482" s="8">
        <v>1313.2</v>
      </c>
      <c r="F482" s="8">
        <v>1086.9100000000001</v>
      </c>
      <c r="G482" s="8">
        <v>143696.89000000001</v>
      </c>
      <c r="H482" s="8">
        <v>953.43</v>
      </c>
      <c r="I482" s="8">
        <v>1683.46</v>
      </c>
      <c r="J482" s="8">
        <v>1299.94</v>
      </c>
      <c r="K482" s="8">
        <v>87642.95</v>
      </c>
      <c r="L482" s="8">
        <v>8332.1200000000008</v>
      </c>
      <c r="M482" s="8">
        <v>1313.2</v>
      </c>
      <c r="N482" s="8">
        <v>5338.49</v>
      </c>
      <c r="O482" s="8">
        <v>4924.83</v>
      </c>
      <c r="P482" s="8">
        <v>18269894.32</v>
      </c>
      <c r="Q482" s="8">
        <v>4823.58</v>
      </c>
      <c r="R482" s="8">
        <v>41444.589999999997</v>
      </c>
      <c r="S482" s="8">
        <v>29893027.09</v>
      </c>
      <c r="T482" s="8">
        <v>23163.200000000001</v>
      </c>
      <c r="U482" s="8">
        <v>1402562.95</v>
      </c>
      <c r="V482" s="8">
        <v>1086.9100000000001</v>
      </c>
      <c r="W482" s="8">
        <v>82699.62</v>
      </c>
      <c r="X482" s="8">
        <v>1313.2</v>
      </c>
      <c r="Y482" s="8">
        <v>16393.66</v>
      </c>
      <c r="Z482" s="8">
        <v>8332.1200000000008</v>
      </c>
      <c r="AA482" s="8">
        <v>1683.46</v>
      </c>
      <c r="AB482" s="8">
        <v>1739.68</v>
      </c>
    </row>
    <row r="483" spans="4:28" x14ac:dyDescent="0.2">
      <c r="D483" s="11">
        <v>43251</v>
      </c>
      <c r="E483" s="8">
        <v>1305.3499999999999</v>
      </c>
      <c r="F483" s="8">
        <v>1118.26</v>
      </c>
      <c r="G483" s="8">
        <v>141819.72</v>
      </c>
      <c r="H483" s="8">
        <v>980.99</v>
      </c>
      <c r="I483" s="8">
        <v>1693.3</v>
      </c>
      <c r="J483" s="8">
        <v>1283.29</v>
      </c>
      <c r="K483" s="8">
        <v>88088.27</v>
      </c>
      <c r="L483" s="8">
        <v>8355.5400000000009</v>
      </c>
      <c r="M483" s="8">
        <v>1305.3499999999999</v>
      </c>
      <c r="N483" s="8">
        <v>5922.96</v>
      </c>
      <c r="O483" s="8">
        <v>4895.58</v>
      </c>
      <c r="P483" s="8">
        <v>18137836.210000001</v>
      </c>
      <c r="Q483" s="8">
        <v>4794.74</v>
      </c>
      <c r="R483" s="8">
        <v>41758.129999999997</v>
      </c>
      <c r="S483" s="8">
        <v>29769808.760000002</v>
      </c>
      <c r="T483" s="8">
        <v>23359.22</v>
      </c>
      <c r="U483" s="8">
        <v>1407101.81</v>
      </c>
      <c r="V483" s="8">
        <v>1118.26</v>
      </c>
      <c r="W483" s="8">
        <v>81359.19</v>
      </c>
      <c r="X483" s="8">
        <v>1305.3499999999999</v>
      </c>
      <c r="Y483" s="8">
        <v>16532.259999999998</v>
      </c>
      <c r="Z483" s="8">
        <v>8355.5400000000009</v>
      </c>
      <c r="AA483" s="8">
        <v>1693.3</v>
      </c>
      <c r="AB483" s="8">
        <v>1725.17</v>
      </c>
    </row>
    <row r="484" spans="4:28" x14ac:dyDescent="0.2">
      <c r="D484" s="11">
        <v>43280</v>
      </c>
      <c r="E484" s="8">
        <v>1250.45</v>
      </c>
      <c r="F484" s="8">
        <v>1071</v>
      </c>
      <c r="G484" s="8">
        <v>138506.09</v>
      </c>
      <c r="H484" s="8">
        <v>947.13</v>
      </c>
      <c r="I484" s="8">
        <v>1644.9</v>
      </c>
      <c r="J484" s="8">
        <v>1241.6300000000001</v>
      </c>
      <c r="K484" s="8">
        <v>85674.58</v>
      </c>
      <c r="L484" s="8">
        <v>8284.61</v>
      </c>
      <c r="M484" s="8">
        <v>1250.45</v>
      </c>
      <c r="N484" s="8">
        <v>5728.56</v>
      </c>
      <c r="O484" s="8">
        <v>4689.62</v>
      </c>
      <c r="P484" s="8">
        <v>17918947.800000001</v>
      </c>
      <c r="Q484" s="8">
        <v>4593.09</v>
      </c>
      <c r="R484" s="8">
        <v>41427.39</v>
      </c>
      <c r="S484" s="8">
        <v>28708455.199999999</v>
      </c>
      <c r="T484" s="8">
        <v>22370.55</v>
      </c>
      <c r="U484" s="8">
        <v>1393626.47</v>
      </c>
      <c r="V484" s="8">
        <v>1071</v>
      </c>
      <c r="W484" s="8">
        <v>78406.34</v>
      </c>
      <c r="X484" s="8">
        <v>1250.45</v>
      </c>
      <c r="Y484" s="8">
        <v>17138.98</v>
      </c>
      <c r="Z484" s="8">
        <v>8284.61</v>
      </c>
      <c r="AA484" s="8">
        <v>1644.9</v>
      </c>
      <c r="AB484" s="8">
        <v>1692.43</v>
      </c>
    </row>
    <row r="485" spans="4:28" x14ac:dyDescent="0.2">
      <c r="D485" s="11">
        <v>43312</v>
      </c>
      <c r="E485" s="8">
        <v>1220.95</v>
      </c>
      <c r="F485" s="8">
        <v>1043.5</v>
      </c>
      <c r="G485" s="8">
        <v>136673.12</v>
      </c>
      <c r="H485" s="8">
        <v>930.78</v>
      </c>
      <c r="I485" s="8">
        <v>1589.68</v>
      </c>
      <c r="J485" s="8">
        <v>1208.74</v>
      </c>
      <c r="K485" s="8">
        <v>83740.37</v>
      </c>
      <c r="L485" s="8">
        <v>8334.81</v>
      </c>
      <c r="M485" s="8">
        <v>1220.95</v>
      </c>
      <c r="N485" s="8">
        <v>5993.64</v>
      </c>
      <c r="O485" s="8">
        <v>4579.05</v>
      </c>
      <c r="P485" s="8">
        <v>17606098.300000001</v>
      </c>
      <c r="Q485" s="8">
        <v>4484.7299999999996</v>
      </c>
      <c r="R485" s="8">
        <v>40620.99</v>
      </c>
      <c r="S485" s="8">
        <v>28427377.710000001</v>
      </c>
      <c r="T485" s="8">
        <v>21836.68</v>
      </c>
      <c r="U485" s="8">
        <v>1365815.54</v>
      </c>
      <c r="V485" s="8">
        <v>1043.5</v>
      </c>
      <c r="W485" s="8">
        <v>76184.210000000006</v>
      </c>
      <c r="X485" s="8">
        <v>1220.95</v>
      </c>
      <c r="Y485" s="8">
        <v>15992.92</v>
      </c>
      <c r="Z485" s="8">
        <v>8334.81</v>
      </c>
      <c r="AA485" s="8">
        <v>1589.68</v>
      </c>
      <c r="AB485" s="8">
        <v>1642.39</v>
      </c>
    </row>
    <row r="486" spans="4:28" x14ac:dyDescent="0.2">
      <c r="D486" s="11">
        <v>43343</v>
      </c>
      <c r="E486" s="8">
        <v>1202.45</v>
      </c>
      <c r="F486" s="8">
        <v>1033.48</v>
      </c>
      <c r="G486" s="8">
        <v>133333.66</v>
      </c>
      <c r="H486" s="8">
        <v>925.14</v>
      </c>
      <c r="I486" s="8">
        <v>1567.93</v>
      </c>
      <c r="J486" s="8">
        <v>1162.8900000000001</v>
      </c>
      <c r="K486" s="8">
        <v>85285.25</v>
      </c>
      <c r="L486" s="8">
        <v>8212.25</v>
      </c>
      <c r="M486" s="8">
        <v>1202.45</v>
      </c>
      <c r="N486" s="8">
        <v>7962.92</v>
      </c>
      <c r="O486" s="8">
        <v>4509.79</v>
      </c>
      <c r="P486" s="8">
        <v>17712087.780000001</v>
      </c>
      <c r="Q486" s="8">
        <v>4416.78</v>
      </c>
      <c r="R486" s="8">
        <v>39356.18</v>
      </c>
      <c r="S486" s="8">
        <v>28021893.66</v>
      </c>
      <c r="T486" s="8">
        <v>21439.67</v>
      </c>
      <c r="U486" s="8">
        <v>1338507.05</v>
      </c>
      <c r="V486" s="8">
        <v>1033.48</v>
      </c>
      <c r="W486" s="8">
        <v>80989.509999999995</v>
      </c>
      <c r="X486" s="8">
        <v>1202.45</v>
      </c>
      <c r="Y486" s="8">
        <v>17617.39</v>
      </c>
      <c r="Z486" s="8">
        <v>8212.25</v>
      </c>
      <c r="AA486" s="8">
        <v>1567.93</v>
      </c>
      <c r="AB486" s="8">
        <v>1662.68</v>
      </c>
    </row>
    <row r="487" spans="4:28" x14ac:dyDescent="0.2">
      <c r="D487" s="11">
        <v>43371</v>
      </c>
      <c r="E487" s="8">
        <v>1187.25</v>
      </c>
      <c r="F487" s="8">
        <v>1022.17</v>
      </c>
      <c r="G487" s="8">
        <v>134853.78</v>
      </c>
      <c r="H487" s="8">
        <v>910.43</v>
      </c>
      <c r="I487" s="8">
        <v>1534.64</v>
      </c>
      <c r="J487" s="8">
        <v>1159.71</v>
      </c>
      <c r="K487" s="8">
        <v>86063.74</v>
      </c>
      <c r="L487" s="8">
        <v>8168.99</v>
      </c>
      <c r="M487" s="8">
        <v>1187.25</v>
      </c>
      <c r="N487" s="8">
        <v>7132.17</v>
      </c>
      <c r="O487" s="8">
        <v>4452.4799999999996</v>
      </c>
      <c r="P487" s="8">
        <v>17691805.879999999</v>
      </c>
      <c r="Q487" s="8">
        <v>4360.83</v>
      </c>
      <c r="R487" s="8">
        <v>38395.660000000003</v>
      </c>
      <c r="S487" s="8">
        <v>27695574.379999999</v>
      </c>
      <c r="T487" s="8">
        <v>21275.52</v>
      </c>
      <c r="U487" s="8">
        <v>1316957.06</v>
      </c>
      <c r="V487" s="8">
        <v>1022.17</v>
      </c>
      <c r="W487" s="8">
        <v>77758.990000000005</v>
      </c>
      <c r="X487" s="8">
        <v>1187.25</v>
      </c>
      <c r="Y487" s="8">
        <v>16801.07</v>
      </c>
      <c r="Z487" s="8">
        <v>8168.99</v>
      </c>
      <c r="AA487" s="8">
        <v>1534.64</v>
      </c>
      <c r="AB487" s="8">
        <v>1640.87</v>
      </c>
    </row>
    <row r="488" spans="4:28" x14ac:dyDescent="0.2">
      <c r="D488" s="11">
        <v>43404</v>
      </c>
      <c r="E488" s="8">
        <v>1214.95</v>
      </c>
      <c r="F488" s="8">
        <v>1072.28</v>
      </c>
      <c r="G488" s="8">
        <v>137113.17000000001</v>
      </c>
      <c r="H488" s="8">
        <v>950.85</v>
      </c>
      <c r="I488" s="8">
        <v>1595.53</v>
      </c>
      <c r="J488" s="8">
        <v>1222.1199999999999</v>
      </c>
      <c r="K488" s="8">
        <v>89839.46</v>
      </c>
      <c r="L488" s="8">
        <v>8473.18</v>
      </c>
      <c r="M488" s="8">
        <v>1214.95</v>
      </c>
      <c r="N488" s="8">
        <v>6807.73</v>
      </c>
      <c r="O488" s="8">
        <v>4557.46</v>
      </c>
      <c r="P488" s="8">
        <v>18470276.629999999</v>
      </c>
      <c r="Q488" s="8">
        <v>4462.63</v>
      </c>
      <c r="R488" s="8">
        <v>40275.58</v>
      </c>
      <c r="S488" s="8">
        <v>28363614.09</v>
      </c>
      <c r="T488" s="8">
        <v>21790.12</v>
      </c>
      <c r="U488" s="8">
        <v>1384495.98</v>
      </c>
      <c r="V488" s="8">
        <v>1072.28</v>
      </c>
      <c r="W488" s="8">
        <v>79870.8</v>
      </c>
      <c r="X488" s="8">
        <v>1214.95</v>
      </c>
      <c r="Y488" s="8">
        <v>17940.25</v>
      </c>
      <c r="Z488" s="8">
        <v>8473.18</v>
      </c>
      <c r="AA488" s="8">
        <v>1595.53</v>
      </c>
      <c r="AB488" s="8">
        <v>1714.22</v>
      </c>
    </row>
    <row r="489" spans="4:28" x14ac:dyDescent="0.2">
      <c r="D489" s="11">
        <v>43434</v>
      </c>
      <c r="E489" s="8">
        <v>1217.55</v>
      </c>
      <c r="F489" s="8">
        <v>1075.3399999999999</v>
      </c>
      <c r="G489" s="8">
        <v>138252.76999999999</v>
      </c>
      <c r="H489" s="8">
        <v>954.27</v>
      </c>
      <c r="I489" s="8">
        <v>1618.25</v>
      </c>
      <c r="J489" s="8">
        <v>1216.76</v>
      </c>
      <c r="K489" s="8">
        <v>84857.12</v>
      </c>
      <c r="L489" s="8">
        <v>8454.42</v>
      </c>
      <c r="M489" s="8">
        <v>1217.55</v>
      </c>
      <c r="N489" s="8">
        <v>6391.34</v>
      </c>
      <c r="O489" s="8">
        <v>4567.9399999999996</v>
      </c>
      <c r="P489" s="8">
        <v>17414006.079999998</v>
      </c>
      <c r="Q489" s="8">
        <v>4472.24</v>
      </c>
      <c r="R489" s="8">
        <v>40042.17</v>
      </c>
      <c r="S489" s="8">
        <v>28390217.57</v>
      </c>
      <c r="T489" s="8">
        <v>21806.3</v>
      </c>
      <c r="U489" s="8">
        <v>1364812.39</v>
      </c>
      <c r="V489" s="8">
        <v>1075.3399999999999</v>
      </c>
      <c r="W489" s="8">
        <v>81518</v>
      </c>
      <c r="X489" s="8">
        <v>1217.55</v>
      </c>
      <c r="Y489" s="8">
        <v>16882.849999999999</v>
      </c>
      <c r="Z489" s="8">
        <v>8454.42</v>
      </c>
      <c r="AA489" s="8">
        <v>1618.25</v>
      </c>
      <c r="AB489" s="8">
        <v>1667.31</v>
      </c>
    </row>
    <row r="490" spans="4:28" x14ac:dyDescent="0.2">
      <c r="D490" s="11">
        <v>43465</v>
      </c>
      <c r="E490" s="8">
        <v>1279</v>
      </c>
      <c r="F490" s="8">
        <v>1118.8399999999999</v>
      </c>
      <c r="G490" s="8">
        <v>140325.48000000001</v>
      </c>
      <c r="H490" s="8">
        <v>1004.24</v>
      </c>
      <c r="I490" s="8">
        <v>1746.86</v>
      </c>
      <c r="J490" s="8">
        <v>1260.8399999999999</v>
      </c>
      <c r="K490" s="8">
        <v>89293.37</v>
      </c>
      <c r="L490" s="8">
        <v>8781.23</v>
      </c>
      <c r="M490" s="8">
        <v>1279</v>
      </c>
      <c r="N490" s="8">
        <v>6804.15</v>
      </c>
      <c r="O490" s="8">
        <v>4797.91</v>
      </c>
      <c r="P490" s="8">
        <v>18392020</v>
      </c>
      <c r="Q490" s="8">
        <v>4697.96</v>
      </c>
      <c r="R490" s="8">
        <v>41644.239999999998</v>
      </c>
      <c r="S490" s="8">
        <v>29666405</v>
      </c>
      <c r="T490" s="8">
        <v>22919.68</v>
      </c>
      <c r="U490" s="8">
        <v>1427107.95</v>
      </c>
      <c r="V490" s="8">
        <v>1118.8399999999999</v>
      </c>
      <c r="W490" s="8">
        <v>88727.42</v>
      </c>
      <c r="X490" s="8">
        <v>1279</v>
      </c>
      <c r="Y490" s="8">
        <v>18398.41</v>
      </c>
      <c r="Z490" s="8">
        <v>8781.23</v>
      </c>
      <c r="AA490" s="8">
        <v>1746.86</v>
      </c>
      <c r="AB490" s="8">
        <v>1816.76</v>
      </c>
    </row>
    <row r="491" spans="4:28" x14ac:dyDescent="0.2">
      <c r="D491" s="11">
        <v>43496</v>
      </c>
      <c r="E491" s="8">
        <v>1323.25</v>
      </c>
      <c r="F491" s="8">
        <v>1153.21</v>
      </c>
      <c r="G491" s="8">
        <v>144009.28</v>
      </c>
      <c r="H491" s="8">
        <v>1005.93</v>
      </c>
      <c r="I491" s="8">
        <v>1737.82</v>
      </c>
      <c r="J491" s="8">
        <v>1312.8</v>
      </c>
      <c r="K491" s="8">
        <v>94109.53</v>
      </c>
      <c r="L491" s="8">
        <v>8873.0499999999993</v>
      </c>
      <c r="M491" s="8">
        <v>1323.25</v>
      </c>
      <c r="N491" s="8">
        <v>6849.01</v>
      </c>
      <c r="O491" s="8">
        <v>4962.91</v>
      </c>
      <c r="P491" s="8">
        <v>18489110.629999999</v>
      </c>
      <c r="Q491" s="8">
        <v>4860.3</v>
      </c>
      <c r="R491" s="8">
        <v>41341.629999999997</v>
      </c>
      <c r="S491" s="8">
        <v>30698076.75</v>
      </c>
      <c r="T491" s="8">
        <v>23408.28</v>
      </c>
      <c r="U491" s="8">
        <v>1472313.98</v>
      </c>
      <c r="V491" s="8">
        <v>1153.21</v>
      </c>
      <c r="W491" s="8">
        <v>86644.81</v>
      </c>
      <c r="X491" s="8">
        <v>1323.25</v>
      </c>
      <c r="Y491" s="8">
        <v>17559.53</v>
      </c>
      <c r="Z491" s="8">
        <v>8873.0499999999993</v>
      </c>
      <c r="AA491" s="8">
        <v>1737.82</v>
      </c>
      <c r="AB491" s="8">
        <v>1814.78</v>
      </c>
    </row>
    <row r="492" spans="4:28" x14ac:dyDescent="0.2">
      <c r="D492" s="11">
        <v>43524</v>
      </c>
      <c r="E492" s="8">
        <v>1319.15</v>
      </c>
      <c r="F492" s="8">
        <v>1158.47</v>
      </c>
      <c r="G492" s="8">
        <v>146847.76</v>
      </c>
      <c r="H492" s="8">
        <v>991.77</v>
      </c>
      <c r="I492" s="8">
        <v>1737.32</v>
      </c>
      <c r="J492" s="8">
        <v>1314.14</v>
      </c>
      <c r="K492" s="8">
        <v>93826.17</v>
      </c>
      <c r="L492" s="8">
        <v>8820.1</v>
      </c>
      <c r="M492" s="8">
        <v>1319.15</v>
      </c>
      <c r="N492" s="8">
        <v>7036.35</v>
      </c>
      <c r="O492" s="8">
        <v>4947.2700000000004</v>
      </c>
      <c r="P492" s="8">
        <v>18557141.25</v>
      </c>
      <c r="Q492" s="8">
        <v>4845.24</v>
      </c>
      <c r="R492" s="8">
        <v>41569.71</v>
      </c>
      <c r="S492" s="8">
        <v>30604277.73</v>
      </c>
      <c r="T492" s="8">
        <v>23111.49</v>
      </c>
      <c r="U492" s="8">
        <v>1483647.83</v>
      </c>
      <c r="V492" s="8">
        <v>1158.47</v>
      </c>
      <c r="W492" s="8">
        <v>86927.02</v>
      </c>
      <c r="X492" s="8">
        <v>1319.15</v>
      </c>
      <c r="Y492" s="8">
        <v>18547.25</v>
      </c>
      <c r="Z492" s="8">
        <v>8820.1</v>
      </c>
      <c r="AA492" s="8">
        <v>1737.32</v>
      </c>
      <c r="AB492" s="8">
        <v>1854.17</v>
      </c>
    </row>
    <row r="493" spans="4:28" x14ac:dyDescent="0.2">
      <c r="D493" s="11">
        <v>43553</v>
      </c>
      <c r="E493" s="8">
        <v>1295.4000000000001</v>
      </c>
      <c r="F493" s="8">
        <v>1153.67</v>
      </c>
      <c r="G493" s="8">
        <v>143381.34</v>
      </c>
      <c r="H493" s="8">
        <v>994.13</v>
      </c>
      <c r="I493" s="8">
        <v>1730.59</v>
      </c>
      <c r="J493" s="8">
        <v>1290.0899999999999</v>
      </c>
      <c r="K493" s="8">
        <v>89738.82</v>
      </c>
      <c r="L493" s="8">
        <v>8705.35</v>
      </c>
      <c r="M493" s="8">
        <v>1295.4000000000001</v>
      </c>
      <c r="N493" s="8">
        <v>7318.49</v>
      </c>
      <c r="O493" s="8">
        <v>4858.2</v>
      </c>
      <c r="P493" s="8">
        <v>18446494.609999999</v>
      </c>
      <c r="Q493" s="8">
        <v>4758.13</v>
      </c>
      <c r="R493" s="8">
        <v>41109.5</v>
      </c>
      <c r="S493" s="8">
        <v>30058459.329999998</v>
      </c>
      <c r="T493" s="8">
        <v>22449.26</v>
      </c>
      <c r="U493" s="8">
        <v>1470408.24</v>
      </c>
      <c r="V493" s="8">
        <v>1153.67</v>
      </c>
      <c r="W493" s="8">
        <v>85104.53</v>
      </c>
      <c r="X493" s="8">
        <v>1295.4000000000001</v>
      </c>
      <c r="Y493" s="8">
        <v>18681.29</v>
      </c>
      <c r="Z493" s="8">
        <v>8705.35</v>
      </c>
      <c r="AA493" s="8">
        <v>1730.59</v>
      </c>
      <c r="AB493" s="8">
        <v>1823.61</v>
      </c>
    </row>
    <row r="494" spans="4:28" x14ac:dyDescent="0.2">
      <c r="D494" s="11">
        <v>43585</v>
      </c>
      <c r="E494" s="8">
        <v>1282.3</v>
      </c>
      <c r="F494" s="8">
        <v>1144.2</v>
      </c>
      <c r="G494" s="8">
        <v>142816.14000000001</v>
      </c>
      <c r="H494" s="8">
        <v>983.62</v>
      </c>
      <c r="I494" s="8">
        <v>1724.95</v>
      </c>
      <c r="J494" s="8">
        <v>1306.6600000000001</v>
      </c>
      <c r="K494" s="8">
        <v>89188.75</v>
      </c>
      <c r="L494" s="8">
        <v>8638.6</v>
      </c>
      <c r="M494" s="8">
        <v>1282.3</v>
      </c>
      <c r="N494" s="8">
        <v>7654.69</v>
      </c>
      <c r="O494" s="8">
        <v>4809.01</v>
      </c>
      <c r="P494" s="8">
        <v>18272772.219999999</v>
      </c>
      <c r="Q494" s="8">
        <v>4710.08</v>
      </c>
      <c r="R494" s="8">
        <v>40937.410000000003</v>
      </c>
      <c r="S494" s="8">
        <v>29861556.699999999</v>
      </c>
      <c r="T494" s="8">
        <v>22055.55</v>
      </c>
      <c r="U494" s="8">
        <v>1497918.39</v>
      </c>
      <c r="V494" s="8">
        <v>1144.2</v>
      </c>
      <c r="W494" s="8">
        <v>82807.710000000006</v>
      </c>
      <c r="X494" s="8">
        <v>1282.3</v>
      </c>
      <c r="Y494" s="8">
        <v>18383.37</v>
      </c>
      <c r="Z494" s="8">
        <v>8638.6</v>
      </c>
      <c r="AA494" s="8">
        <v>1724.95</v>
      </c>
      <c r="AB494" s="8">
        <v>1821.84</v>
      </c>
    </row>
    <row r="495" spans="4:28" x14ac:dyDescent="0.2">
      <c r="D495" s="11">
        <v>43616</v>
      </c>
      <c r="E495" s="8">
        <v>1295.55</v>
      </c>
      <c r="F495" s="8">
        <v>1162.6099999999999</v>
      </c>
      <c r="G495" s="8">
        <v>140664.32000000001</v>
      </c>
      <c r="H495" s="8">
        <v>1027.8900000000001</v>
      </c>
      <c r="I495" s="8">
        <v>1751.45</v>
      </c>
      <c r="J495" s="8">
        <v>1303.1300000000001</v>
      </c>
      <c r="K495" s="8">
        <v>90288.47</v>
      </c>
      <c r="L495" s="8">
        <v>8943.18</v>
      </c>
      <c r="M495" s="8">
        <v>1295.55</v>
      </c>
      <c r="N495" s="8">
        <v>7560.37</v>
      </c>
      <c r="O495" s="8">
        <v>4858.7700000000004</v>
      </c>
      <c r="P495" s="8">
        <v>18490734.59</v>
      </c>
      <c r="Q495" s="8">
        <v>4758.68</v>
      </c>
      <c r="R495" s="8">
        <v>41000.9</v>
      </c>
      <c r="S495" s="8">
        <v>30336594.23</v>
      </c>
      <c r="T495" s="8">
        <v>21687.49</v>
      </c>
      <c r="U495" s="8">
        <v>1542870.14</v>
      </c>
      <c r="V495" s="8">
        <v>1162.6099999999999</v>
      </c>
      <c r="W495" s="8">
        <v>84393.71</v>
      </c>
      <c r="X495" s="8">
        <v>1295.55</v>
      </c>
      <c r="Y495" s="8">
        <v>18859.97</v>
      </c>
      <c r="Z495" s="8">
        <v>8943.18</v>
      </c>
      <c r="AA495" s="8">
        <v>1751.45</v>
      </c>
      <c r="AB495" s="8">
        <v>1869.88</v>
      </c>
    </row>
    <row r="496" spans="4:28" x14ac:dyDescent="0.2">
      <c r="D496" s="11">
        <v>43644</v>
      </c>
      <c r="E496" s="8">
        <v>1409</v>
      </c>
      <c r="F496" s="8">
        <v>1237.27</v>
      </c>
      <c r="G496" s="8">
        <v>151805.65</v>
      </c>
      <c r="H496" s="8">
        <v>1107.0999999999999</v>
      </c>
      <c r="I496" s="8">
        <v>1841.21</v>
      </c>
      <c r="J496" s="8">
        <v>1373.77</v>
      </c>
      <c r="K496" s="8">
        <v>97259.74</v>
      </c>
      <c r="L496" s="8">
        <v>9677.43</v>
      </c>
      <c r="M496" s="8">
        <v>1409</v>
      </c>
      <c r="N496" s="8">
        <v>8149.66</v>
      </c>
      <c r="O496" s="8">
        <v>5284.1</v>
      </c>
      <c r="P496" s="8">
        <v>19905647.5</v>
      </c>
      <c r="Q496" s="8">
        <v>5175.47</v>
      </c>
      <c r="R496" s="8">
        <v>43210.5</v>
      </c>
      <c r="S496" s="8">
        <v>32836745</v>
      </c>
      <c r="T496" s="8">
        <v>23523.24</v>
      </c>
      <c r="U496" s="8">
        <v>1626901.71</v>
      </c>
      <c r="V496" s="8">
        <v>1237.27</v>
      </c>
      <c r="W496" s="8">
        <v>88872.67</v>
      </c>
      <c r="X496" s="8">
        <v>1409</v>
      </c>
      <c r="Y496" s="8">
        <v>19868.66</v>
      </c>
      <c r="Z496" s="8">
        <v>9677.43</v>
      </c>
      <c r="AA496" s="8">
        <v>1841.21</v>
      </c>
      <c r="AB496" s="8">
        <v>2007.84</v>
      </c>
    </row>
    <row r="497" spans="4:28" x14ac:dyDescent="0.2">
      <c r="D497" s="11">
        <v>43677</v>
      </c>
      <c r="E497" s="8">
        <v>1427.55</v>
      </c>
      <c r="F497" s="8">
        <v>1282.1500000000001</v>
      </c>
      <c r="G497" s="8">
        <v>154996.22</v>
      </c>
      <c r="H497" s="8">
        <v>1165.8699999999999</v>
      </c>
      <c r="I497" s="8">
        <v>1874.59</v>
      </c>
      <c r="J497" s="8">
        <v>1413.27</v>
      </c>
      <c r="K497" s="8">
        <v>98194</v>
      </c>
      <c r="L497" s="8">
        <v>9829.39</v>
      </c>
      <c r="M497" s="8">
        <v>1427.55</v>
      </c>
      <c r="N497" s="8">
        <v>7939.67</v>
      </c>
      <c r="O497" s="8">
        <v>5354.1</v>
      </c>
      <c r="P497" s="8">
        <v>20009965.609999999</v>
      </c>
      <c r="Q497" s="8">
        <v>5243.6</v>
      </c>
      <c r="R497" s="8">
        <v>43904.28</v>
      </c>
      <c r="S497" s="8">
        <v>33165550.84</v>
      </c>
      <c r="T497" s="8">
        <v>23654.49</v>
      </c>
      <c r="U497" s="8">
        <v>1688933.97</v>
      </c>
      <c r="V497" s="8">
        <v>1282.1500000000001</v>
      </c>
      <c r="W497" s="8">
        <v>90545.9</v>
      </c>
      <c r="X497" s="8">
        <v>1427.55</v>
      </c>
      <c r="Y497" s="8">
        <v>20233.73</v>
      </c>
      <c r="Z497" s="8">
        <v>9829.39</v>
      </c>
      <c r="AA497" s="8">
        <v>1874.59</v>
      </c>
      <c r="AB497" s="8">
        <v>2071.16</v>
      </c>
    </row>
    <row r="498" spans="4:28" x14ac:dyDescent="0.2">
      <c r="D498" s="11"/>
    </row>
    <row r="499" spans="4:28" x14ac:dyDescent="0.2">
      <c r="D499" s="11"/>
    </row>
    <row r="500" spans="4:28" x14ac:dyDescent="0.2">
      <c r="D500" s="11"/>
    </row>
    <row r="501" spans="4:28" x14ac:dyDescent="0.2">
      <c r="D501" s="11"/>
    </row>
    <row r="502" spans="4:28" x14ac:dyDescent="0.2">
      <c r="D502" s="11"/>
    </row>
    <row r="503" spans="4:28" x14ac:dyDescent="0.2">
      <c r="D503" s="11"/>
    </row>
    <row r="504" spans="4:28" x14ac:dyDescent="0.2">
      <c r="D504" s="11"/>
    </row>
    <row r="505" spans="4:28" x14ac:dyDescent="0.2">
      <c r="D505" s="11"/>
    </row>
    <row r="506" spans="4:28" x14ac:dyDescent="0.2">
      <c r="D506" s="11"/>
    </row>
    <row r="507" spans="4:28" x14ac:dyDescent="0.2">
      <c r="D507" s="11"/>
    </row>
    <row r="508" spans="4:28" x14ac:dyDescent="0.2">
      <c r="D508" s="11"/>
    </row>
    <row r="509" spans="4:28" x14ac:dyDescent="0.2">
      <c r="D509" s="11"/>
    </row>
    <row r="510" spans="4:28" x14ac:dyDescent="0.2">
      <c r="D510" s="11"/>
    </row>
    <row r="511" spans="4:28" x14ac:dyDescent="0.2">
      <c r="D511" s="11"/>
    </row>
    <row r="512" spans="4:28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7"/>
  <dimension ref="A1:AB2129"/>
  <sheetViews>
    <sheetView zoomScale="85" zoomScaleNormal="85" workbookViewId="0">
      <pane xSplit="4" ySplit="9" topLeftCell="E2235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11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3</v>
      </c>
      <c r="D1" s="33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33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34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34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5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3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60</v>
      </c>
      <c r="E11" s="17">
        <v>225.5</v>
      </c>
      <c r="F11" s="13">
        <v>138.35</v>
      </c>
      <c r="G11" s="13">
        <v>44582.47</v>
      </c>
      <c r="H11" s="13">
        <v>111.63</v>
      </c>
      <c r="I11" s="13">
        <v>268.39</v>
      </c>
      <c r="J11" s="13">
        <v>373.72</v>
      </c>
      <c r="K11" s="13">
        <v>1843.57</v>
      </c>
      <c r="L11" s="13" t="e">
        <v>#N/A</v>
      </c>
      <c r="M11" s="13">
        <v>225.5</v>
      </c>
      <c r="N11" s="13" t="e">
        <v>#N/A</v>
      </c>
      <c r="O11" s="14">
        <v>756.42</v>
      </c>
      <c r="P11" s="14">
        <v>142069.1</v>
      </c>
      <c r="Q11" s="14">
        <v>875.38</v>
      </c>
      <c r="R11" s="14">
        <v>4580.57</v>
      </c>
      <c r="S11" s="14" t="e">
        <v>#N/A</v>
      </c>
      <c r="T11" s="14" t="e">
        <v>#N/A</v>
      </c>
      <c r="U11" s="14">
        <v>110510.44</v>
      </c>
      <c r="V11" s="14">
        <v>138.35</v>
      </c>
      <c r="W11" s="14" t="e">
        <v>#N/A</v>
      </c>
      <c r="X11" s="14">
        <v>225.5</v>
      </c>
      <c r="Y11" s="13">
        <v>196.4</v>
      </c>
      <c r="Z11" s="15" t="e">
        <v>#N/A</v>
      </c>
      <c r="AA11" s="15">
        <v>268.39</v>
      </c>
      <c r="AB11" s="15">
        <v>197.94</v>
      </c>
    </row>
    <row r="12" spans="1:28" x14ac:dyDescent="0.2">
      <c r="D12" s="9">
        <v>28867</v>
      </c>
      <c r="E12" s="17">
        <v>217.6</v>
      </c>
      <c r="F12" s="13">
        <v>134.08000000000001</v>
      </c>
      <c r="G12" s="13">
        <v>42837.13</v>
      </c>
      <c r="H12" s="13">
        <v>109.02</v>
      </c>
      <c r="I12" s="13">
        <v>257.19</v>
      </c>
      <c r="J12" s="13">
        <v>364.62</v>
      </c>
      <c r="K12" s="13">
        <v>1782.62</v>
      </c>
      <c r="L12" s="13" t="e">
        <v>#N/A</v>
      </c>
      <c r="M12" s="13">
        <v>217.6</v>
      </c>
      <c r="N12" s="13" t="e">
        <v>#N/A</v>
      </c>
      <c r="O12" s="14">
        <v>727.06</v>
      </c>
      <c r="P12" s="14">
        <v>137371.81</v>
      </c>
      <c r="Q12" s="14">
        <v>842.09</v>
      </c>
      <c r="R12" s="14">
        <v>4429.12</v>
      </c>
      <c r="S12" s="14" t="e">
        <v>#N/A</v>
      </c>
      <c r="T12" s="14" t="e">
        <v>#N/A</v>
      </c>
      <c r="U12" s="14">
        <v>106856.59</v>
      </c>
      <c r="V12" s="14">
        <v>134.08000000000001</v>
      </c>
      <c r="W12" s="14" t="e">
        <v>#N/A</v>
      </c>
      <c r="X12" s="14">
        <v>217.6</v>
      </c>
      <c r="Y12" s="13">
        <v>187.08</v>
      </c>
      <c r="Z12" s="15" t="e">
        <v>#N/A</v>
      </c>
      <c r="AA12" s="15">
        <v>257.19</v>
      </c>
      <c r="AB12" s="15">
        <v>189.8</v>
      </c>
    </row>
    <row r="13" spans="1:28" x14ac:dyDescent="0.2">
      <c r="D13" s="9">
        <v>28874</v>
      </c>
      <c r="E13" s="17">
        <v>230.55</v>
      </c>
      <c r="F13" s="13">
        <v>141.13999999999999</v>
      </c>
      <c r="G13" s="13">
        <v>46908.77</v>
      </c>
      <c r="H13" s="13">
        <v>115.07</v>
      </c>
      <c r="I13" s="13">
        <v>280.94</v>
      </c>
      <c r="J13" s="13">
        <v>396.08</v>
      </c>
      <c r="K13" s="13">
        <v>1940.75</v>
      </c>
      <c r="L13" s="13" t="e">
        <v>#N/A</v>
      </c>
      <c r="M13" s="13">
        <v>230.55</v>
      </c>
      <c r="N13" s="13" t="e">
        <v>#N/A</v>
      </c>
      <c r="O13" s="14">
        <v>782.11</v>
      </c>
      <c r="P13" s="14">
        <v>147159.35</v>
      </c>
      <c r="Q13" s="14">
        <v>899.07</v>
      </c>
      <c r="R13" s="14">
        <v>4764.43</v>
      </c>
      <c r="S13" s="14" t="e">
        <v>#N/A</v>
      </c>
      <c r="T13" s="14" t="e">
        <v>#N/A</v>
      </c>
      <c r="U13" s="14">
        <v>116335.53</v>
      </c>
      <c r="V13" s="14">
        <v>141.13999999999999</v>
      </c>
      <c r="W13" s="14" t="e">
        <v>#N/A</v>
      </c>
      <c r="X13" s="14">
        <v>230.55</v>
      </c>
      <c r="Y13" s="13">
        <v>206.5</v>
      </c>
      <c r="Z13" s="15" t="e">
        <v>#N/A</v>
      </c>
      <c r="AA13" s="15">
        <v>280.94</v>
      </c>
      <c r="AB13" s="15">
        <v>207.64</v>
      </c>
    </row>
    <row r="14" spans="1:28" x14ac:dyDescent="0.2">
      <c r="D14" s="9">
        <v>28881</v>
      </c>
      <c r="E14" s="17">
        <v>235.45</v>
      </c>
      <c r="F14" s="13">
        <v>144.63999999999999</v>
      </c>
      <c r="G14" s="13">
        <v>46801.3</v>
      </c>
      <c r="H14" s="13">
        <v>118.02</v>
      </c>
      <c r="I14" s="13">
        <v>279.57</v>
      </c>
      <c r="J14" s="13">
        <v>394.61</v>
      </c>
      <c r="K14" s="13">
        <v>1929.26</v>
      </c>
      <c r="L14" s="13" t="e">
        <v>#N/A</v>
      </c>
      <c r="M14" s="13">
        <v>235.45</v>
      </c>
      <c r="N14" s="13" t="e">
        <v>#N/A</v>
      </c>
      <c r="O14" s="14">
        <v>782.17</v>
      </c>
      <c r="P14" s="14">
        <v>146687.14000000001</v>
      </c>
      <c r="Q14" s="14">
        <v>899.62</v>
      </c>
      <c r="R14" s="14">
        <v>4752.9399999999996</v>
      </c>
      <c r="S14" s="14" t="e">
        <v>#N/A</v>
      </c>
      <c r="T14" s="14" t="e">
        <v>#N/A</v>
      </c>
      <c r="U14" s="14">
        <v>115646.54</v>
      </c>
      <c r="V14" s="14">
        <v>144.63999999999999</v>
      </c>
      <c r="W14" s="14" t="e">
        <v>#N/A</v>
      </c>
      <c r="X14" s="14">
        <v>235.45</v>
      </c>
      <c r="Y14" s="13">
        <v>204.26</v>
      </c>
      <c r="Z14" s="15" t="e">
        <v>#N/A</v>
      </c>
      <c r="AA14" s="15">
        <v>279.57</v>
      </c>
      <c r="AB14" s="15">
        <v>205.97</v>
      </c>
    </row>
    <row r="15" spans="1:28" x14ac:dyDescent="0.2">
      <c r="D15" s="9">
        <v>28888</v>
      </c>
      <c r="E15" s="17">
        <v>230.3</v>
      </c>
      <c r="F15" s="13">
        <v>143.47999999999999</v>
      </c>
      <c r="G15" s="13">
        <v>46328.34</v>
      </c>
      <c r="H15" s="13">
        <v>116.31</v>
      </c>
      <c r="I15" s="13">
        <v>275.52999999999997</v>
      </c>
      <c r="J15" s="13">
        <v>393.04</v>
      </c>
      <c r="K15" s="13">
        <v>1907.37</v>
      </c>
      <c r="L15" s="13" t="e">
        <v>#N/A</v>
      </c>
      <c r="M15" s="13">
        <v>230.3</v>
      </c>
      <c r="N15" s="13" t="e">
        <v>#N/A</v>
      </c>
      <c r="O15" s="14">
        <v>772.14</v>
      </c>
      <c r="P15" s="14">
        <v>144790.59</v>
      </c>
      <c r="Q15" s="14">
        <v>887.09</v>
      </c>
      <c r="R15" s="14">
        <v>4674.34</v>
      </c>
      <c r="S15" s="14" t="e">
        <v>#N/A</v>
      </c>
      <c r="T15" s="14" t="e">
        <v>#N/A</v>
      </c>
      <c r="U15" s="14">
        <v>112148.33</v>
      </c>
      <c r="V15" s="14">
        <v>143.47999999999999</v>
      </c>
      <c r="W15" s="14" t="e">
        <v>#N/A</v>
      </c>
      <c r="X15" s="14">
        <v>230.3</v>
      </c>
      <c r="Y15" s="13">
        <v>199.41</v>
      </c>
      <c r="Z15" s="15" t="e">
        <v>#N/A</v>
      </c>
      <c r="AA15" s="15">
        <v>275.52999999999997</v>
      </c>
      <c r="AB15" s="15">
        <v>203.54</v>
      </c>
    </row>
    <row r="16" spans="1:28" x14ac:dyDescent="0.2">
      <c r="D16" s="9">
        <v>28895</v>
      </c>
      <c r="E16" s="17">
        <v>246.75</v>
      </c>
      <c r="F16" s="13">
        <v>151.30000000000001</v>
      </c>
      <c r="G16" s="13">
        <v>48548.55</v>
      </c>
      <c r="H16" s="13">
        <v>123.25</v>
      </c>
      <c r="I16" s="13">
        <v>291.41000000000003</v>
      </c>
      <c r="J16" s="13">
        <v>405.69</v>
      </c>
      <c r="K16" s="13">
        <v>2000.87</v>
      </c>
      <c r="L16" s="13" t="e">
        <v>#N/A</v>
      </c>
      <c r="M16" s="13">
        <v>246.75</v>
      </c>
      <c r="N16" s="13" t="e">
        <v>#N/A</v>
      </c>
      <c r="O16" s="14">
        <v>812.59</v>
      </c>
      <c r="P16" s="14">
        <v>151432.5</v>
      </c>
      <c r="Q16" s="14">
        <v>923.46</v>
      </c>
      <c r="R16" s="14">
        <v>4869.78</v>
      </c>
      <c r="S16" s="14" t="e">
        <v>#N/A</v>
      </c>
      <c r="T16" s="14" t="e">
        <v>#N/A</v>
      </c>
      <c r="U16" s="14">
        <v>117670.31</v>
      </c>
      <c r="V16" s="14">
        <v>151.30000000000001</v>
      </c>
      <c r="W16" s="14" t="e">
        <v>#N/A</v>
      </c>
      <c r="X16" s="14">
        <v>246.75</v>
      </c>
      <c r="Y16" s="13">
        <v>208.84</v>
      </c>
      <c r="Z16" s="15" t="e">
        <v>#N/A</v>
      </c>
      <c r="AA16" s="15">
        <v>291.41000000000003</v>
      </c>
      <c r="AB16" s="15">
        <v>214.72</v>
      </c>
    </row>
    <row r="17" spans="4:28" x14ac:dyDescent="0.2">
      <c r="D17" s="9">
        <v>28902</v>
      </c>
      <c r="E17" s="17">
        <v>247.05</v>
      </c>
      <c r="F17" s="13">
        <v>152.19</v>
      </c>
      <c r="G17" s="13">
        <v>49351.91</v>
      </c>
      <c r="H17" s="13">
        <v>123.34</v>
      </c>
      <c r="I17" s="13">
        <v>293.47000000000003</v>
      </c>
      <c r="J17" s="13">
        <v>411.88</v>
      </c>
      <c r="K17" s="13">
        <v>2016.69</v>
      </c>
      <c r="L17" s="13" t="e">
        <v>#N/A</v>
      </c>
      <c r="M17" s="13">
        <v>247.05</v>
      </c>
      <c r="N17" s="13" t="e">
        <v>#N/A</v>
      </c>
      <c r="O17" s="14">
        <v>828.67</v>
      </c>
      <c r="P17" s="14">
        <v>153764.35</v>
      </c>
      <c r="Q17" s="14">
        <v>947.75</v>
      </c>
      <c r="R17" s="14">
        <v>4964.6499999999996</v>
      </c>
      <c r="S17" s="14" t="e">
        <v>#N/A</v>
      </c>
      <c r="T17" s="14" t="e">
        <v>#N/A</v>
      </c>
      <c r="U17" s="14">
        <v>118576.02</v>
      </c>
      <c r="V17" s="14">
        <v>152.19</v>
      </c>
      <c r="W17" s="14" t="e">
        <v>#N/A</v>
      </c>
      <c r="X17" s="14">
        <v>247.05</v>
      </c>
      <c r="Y17" s="13">
        <v>210</v>
      </c>
      <c r="Z17" s="15" t="e">
        <v>#N/A</v>
      </c>
      <c r="AA17" s="15">
        <v>293.47000000000003</v>
      </c>
      <c r="AB17" s="15">
        <v>217.17</v>
      </c>
    </row>
    <row r="18" spans="4:28" x14ac:dyDescent="0.2">
      <c r="D18" s="9">
        <v>28909</v>
      </c>
      <c r="E18" s="17">
        <v>251</v>
      </c>
      <c r="F18" s="13">
        <v>154.44</v>
      </c>
      <c r="G18" s="13">
        <v>50405.39</v>
      </c>
      <c r="H18" s="13">
        <v>124.75</v>
      </c>
      <c r="I18" s="13">
        <v>299.39</v>
      </c>
      <c r="J18" s="13">
        <v>417.97</v>
      </c>
      <c r="K18" s="13">
        <v>2041.96</v>
      </c>
      <c r="L18" s="13" t="e">
        <v>#N/A</v>
      </c>
      <c r="M18" s="13">
        <v>251</v>
      </c>
      <c r="N18" s="13" t="e">
        <v>#N/A</v>
      </c>
      <c r="O18" s="14">
        <v>837.81</v>
      </c>
      <c r="P18" s="14">
        <v>155613.42000000001</v>
      </c>
      <c r="Q18" s="14">
        <v>957.14</v>
      </c>
      <c r="R18" s="14">
        <v>5074.72</v>
      </c>
      <c r="S18" s="14" t="e">
        <v>#N/A</v>
      </c>
      <c r="T18" s="14" t="e">
        <v>#N/A</v>
      </c>
      <c r="U18" s="14">
        <v>120061.85</v>
      </c>
      <c r="V18" s="14">
        <v>154.44</v>
      </c>
      <c r="W18" s="14" t="e">
        <v>#N/A</v>
      </c>
      <c r="X18" s="14">
        <v>251</v>
      </c>
      <c r="Y18" s="13">
        <v>211.74</v>
      </c>
      <c r="Z18" s="15" t="e">
        <v>#N/A</v>
      </c>
      <c r="AA18" s="15">
        <v>299.39</v>
      </c>
      <c r="AB18" s="15">
        <v>221.32</v>
      </c>
    </row>
    <row r="19" spans="4:28" x14ac:dyDescent="0.2">
      <c r="D19" s="9">
        <v>28916</v>
      </c>
      <c r="E19" s="17">
        <v>248</v>
      </c>
      <c r="F19" s="13">
        <v>152.83000000000001</v>
      </c>
      <c r="G19" s="13">
        <v>50920.81</v>
      </c>
      <c r="H19" s="13">
        <v>122.65</v>
      </c>
      <c r="I19" s="13">
        <v>295.01</v>
      </c>
      <c r="J19" s="13">
        <v>417.27</v>
      </c>
      <c r="K19" s="13">
        <v>2020.48</v>
      </c>
      <c r="L19" s="13" t="e">
        <v>#N/A</v>
      </c>
      <c r="M19" s="13">
        <v>248</v>
      </c>
      <c r="N19" s="13" t="e">
        <v>#N/A</v>
      </c>
      <c r="O19" s="14">
        <v>831.46</v>
      </c>
      <c r="P19" s="14">
        <v>155360.12</v>
      </c>
      <c r="Q19" s="14">
        <v>950.77</v>
      </c>
      <c r="R19" s="14">
        <v>5007.5200000000004</v>
      </c>
      <c r="S19" s="14" t="e">
        <v>#N/A</v>
      </c>
      <c r="T19" s="14" t="e">
        <v>#N/A</v>
      </c>
      <c r="U19" s="14">
        <v>120454.16</v>
      </c>
      <c r="V19" s="14">
        <v>152.83000000000001</v>
      </c>
      <c r="W19" s="14" t="e">
        <v>#N/A</v>
      </c>
      <c r="X19" s="14">
        <v>248</v>
      </c>
      <c r="Y19" s="13">
        <v>209.98</v>
      </c>
      <c r="Z19" s="15" t="e">
        <v>#N/A</v>
      </c>
      <c r="AA19" s="15">
        <v>295.01</v>
      </c>
      <c r="AB19" s="15">
        <v>221.27</v>
      </c>
    </row>
    <row r="20" spans="4:28" x14ac:dyDescent="0.2">
      <c r="D20" s="9">
        <v>28923</v>
      </c>
      <c r="E20" s="17">
        <v>241</v>
      </c>
      <c r="F20" s="13">
        <v>148.43</v>
      </c>
      <c r="G20" s="13">
        <v>49315.21</v>
      </c>
      <c r="H20" s="13">
        <v>118.22</v>
      </c>
      <c r="I20" s="13">
        <v>284.08999999999997</v>
      </c>
      <c r="J20" s="13">
        <v>401.72</v>
      </c>
      <c r="K20" s="13">
        <v>1938.05</v>
      </c>
      <c r="L20" s="13" t="e">
        <v>#N/A</v>
      </c>
      <c r="M20" s="13">
        <v>241</v>
      </c>
      <c r="N20" s="13" t="e">
        <v>#N/A</v>
      </c>
      <c r="O20" s="14">
        <v>799.9</v>
      </c>
      <c r="P20" s="14">
        <v>149132.48000000001</v>
      </c>
      <c r="Q20" s="14">
        <v>913.16</v>
      </c>
      <c r="R20" s="14">
        <v>4814.13</v>
      </c>
      <c r="S20" s="14" t="e">
        <v>#N/A</v>
      </c>
      <c r="T20" s="14" t="e">
        <v>#N/A</v>
      </c>
      <c r="U20" s="14">
        <v>115539.75</v>
      </c>
      <c r="V20" s="14">
        <v>148.43</v>
      </c>
      <c r="W20" s="14" t="e">
        <v>#N/A</v>
      </c>
      <c r="X20" s="14">
        <v>241</v>
      </c>
      <c r="Y20" s="13">
        <v>202.65</v>
      </c>
      <c r="Z20" s="15" t="e">
        <v>#N/A</v>
      </c>
      <c r="AA20" s="15">
        <v>284.08999999999997</v>
      </c>
      <c r="AB20" s="15">
        <v>213.78</v>
      </c>
    </row>
    <row r="21" spans="4:28" x14ac:dyDescent="0.2">
      <c r="D21" s="9">
        <v>28930</v>
      </c>
      <c r="E21" s="17">
        <v>244</v>
      </c>
      <c r="F21" s="13">
        <v>150.77000000000001</v>
      </c>
      <c r="G21" s="13">
        <v>49687</v>
      </c>
      <c r="H21" s="13">
        <v>120.17</v>
      </c>
      <c r="I21" s="13">
        <v>280.77999999999997</v>
      </c>
      <c r="J21" s="13">
        <v>403.1</v>
      </c>
      <c r="K21" s="13">
        <v>1972.92</v>
      </c>
      <c r="L21" s="13" t="e">
        <v>#N/A</v>
      </c>
      <c r="M21" s="13">
        <v>244</v>
      </c>
      <c r="N21" s="13" t="e">
        <v>#N/A</v>
      </c>
      <c r="O21" s="14">
        <v>805.61</v>
      </c>
      <c r="P21" s="14">
        <v>150461.67000000001</v>
      </c>
      <c r="Q21" s="14">
        <v>923.56</v>
      </c>
      <c r="R21" s="14">
        <v>4861.95</v>
      </c>
      <c r="S21" s="14" t="e">
        <v>#N/A</v>
      </c>
      <c r="T21" s="14" t="e">
        <v>#N/A</v>
      </c>
      <c r="U21" s="14">
        <v>115512.68</v>
      </c>
      <c r="V21" s="14">
        <v>150.77000000000001</v>
      </c>
      <c r="W21" s="14" t="e">
        <v>#N/A</v>
      </c>
      <c r="X21" s="14">
        <v>244</v>
      </c>
      <c r="Y21" s="13">
        <v>202.3</v>
      </c>
      <c r="Z21" s="15" t="e">
        <v>#N/A</v>
      </c>
      <c r="AA21" s="15">
        <v>280.77999999999997</v>
      </c>
      <c r="AB21" s="15">
        <v>214.02</v>
      </c>
    </row>
    <row r="22" spans="4:28" x14ac:dyDescent="0.2">
      <c r="D22" s="9">
        <v>28937</v>
      </c>
      <c r="E22" s="17">
        <v>242.5</v>
      </c>
      <c r="F22" s="13">
        <v>149.69999999999999</v>
      </c>
      <c r="G22" s="13">
        <v>49816.19</v>
      </c>
      <c r="H22" s="13">
        <v>119.02</v>
      </c>
      <c r="I22" s="13">
        <v>282.68</v>
      </c>
      <c r="J22" s="13">
        <v>409.05</v>
      </c>
      <c r="K22" s="13">
        <v>1987.49</v>
      </c>
      <c r="L22" s="13" t="e">
        <v>#N/A</v>
      </c>
      <c r="M22" s="13">
        <v>242.5</v>
      </c>
      <c r="N22" s="13" t="e">
        <v>#N/A</v>
      </c>
      <c r="O22" s="14">
        <v>809.18</v>
      </c>
      <c r="P22" s="14">
        <v>150273.20000000001</v>
      </c>
      <c r="Q22" s="14">
        <v>924.44</v>
      </c>
      <c r="R22" s="14">
        <v>4875.57</v>
      </c>
      <c r="S22" s="14" t="e">
        <v>#N/A</v>
      </c>
      <c r="T22" s="14" t="e">
        <v>#N/A</v>
      </c>
      <c r="U22" s="14">
        <v>116365.52</v>
      </c>
      <c r="V22" s="14">
        <v>149.69999999999999</v>
      </c>
      <c r="W22" s="14" t="e">
        <v>#N/A</v>
      </c>
      <c r="X22" s="14">
        <v>242.5</v>
      </c>
      <c r="Y22" s="13">
        <v>203.97</v>
      </c>
      <c r="Z22" s="15" t="e">
        <v>#N/A</v>
      </c>
      <c r="AA22" s="15">
        <v>282.68</v>
      </c>
      <c r="AB22" s="15">
        <v>215.78</v>
      </c>
    </row>
    <row r="23" spans="4:28" x14ac:dyDescent="0.2">
      <c r="D23" s="9">
        <v>28944</v>
      </c>
      <c r="E23" s="17">
        <v>240.1</v>
      </c>
      <c r="F23" s="13">
        <v>148.04</v>
      </c>
      <c r="G23" s="13">
        <v>50274.29</v>
      </c>
      <c r="H23" s="13">
        <v>116.22</v>
      </c>
      <c r="I23" s="13">
        <v>278.16000000000003</v>
      </c>
      <c r="J23" s="13">
        <v>406.2</v>
      </c>
      <c r="K23" s="13">
        <v>1940.16</v>
      </c>
      <c r="L23" s="13" t="e">
        <v>#N/A</v>
      </c>
      <c r="M23" s="13">
        <v>240.1</v>
      </c>
      <c r="N23" s="13" t="e">
        <v>#N/A</v>
      </c>
      <c r="O23" s="14">
        <v>796.73</v>
      </c>
      <c r="P23" s="14">
        <v>148844.15</v>
      </c>
      <c r="Q23" s="14">
        <v>910.39</v>
      </c>
      <c r="R23" s="14">
        <v>4812.88</v>
      </c>
      <c r="S23" s="14" t="e">
        <v>#N/A</v>
      </c>
      <c r="T23" s="14" t="e">
        <v>#N/A</v>
      </c>
      <c r="U23" s="14">
        <v>116123.63</v>
      </c>
      <c r="V23" s="14">
        <v>148.04</v>
      </c>
      <c r="W23" s="14" t="e">
        <v>#N/A</v>
      </c>
      <c r="X23" s="14">
        <v>240.1</v>
      </c>
      <c r="Y23" s="13">
        <v>202.37</v>
      </c>
      <c r="Z23" s="15" t="e">
        <v>#N/A</v>
      </c>
      <c r="AA23" s="15">
        <v>278.16000000000003</v>
      </c>
      <c r="AB23" s="15">
        <v>214.55</v>
      </c>
    </row>
    <row r="24" spans="4:28" x14ac:dyDescent="0.2">
      <c r="D24" s="9">
        <v>28951</v>
      </c>
      <c r="E24" s="17">
        <v>239.75</v>
      </c>
      <c r="F24" s="13">
        <v>148.52000000000001</v>
      </c>
      <c r="G24" s="13">
        <v>51488.37</v>
      </c>
      <c r="H24" s="13">
        <v>114.91</v>
      </c>
      <c r="I24" s="13">
        <v>275.83</v>
      </c>
      <c r="J24" s="13">
        <v>410.01</v>
      </c>
      <c r="K24" s="13">
        <v>1922.7</v>
      </c>
      <c r="L24" s="13" t="e">
        <v>#N/A</v>
      </c>
      <c r="M24" s="13">
        <v>239.75</v>
      </c>
      <c r="N24" s="13" t="e">
        <v>#N/A</v>
      </c>
      <c r="O24" s="14">
        <v>799.91</v>
      </c>
      <c r="P24" s="14">
        <v>148511.76</v>
      </c>
      <c r="Q24" s="14">
        <v>913.69</v>
      </c>
      <c r="R24" s="14">
        <v>4801.46</v>
      </c>
      <c r="S24" s="14" t="e">
        <v>#N/A</v>
      </c>
      <c r="T24" s="14" t="e">
        <v>#N/A</v>
      </c>
      <c r="U24" s="14">
        <v>115078.67</v>
      </c>
      <c r="V24" s="14">
        <v>148.52000000000001</v>
      </c>
      <c r="W24" s="14" t="e">
        <v>#N/A</v>
      </c>
      <c r="X24" s="14">
        <v>239.75</v>
      </c>
      <c r="Y24" s="13">
        <v>203.42</v>
      </c>
      <c r="Z24" s="15" t="e">
        <v>#N/A</v>
      </c>
      <c r="AA24" s="15">
        <v>275.83</v>
      </c>
      <c r="AB24" s="15">
        <v>216.07</v>
      </c>
    </row>
    <row r="25" spans="4:28" x14ac:dyDescent="0.2">
      <c r="D25" s="9">
        <v>28958</v>
      </c>
      <c r="E25" s="17">
        <v>233.95</v>
      </c>
      <c r="F25" s="13">
        <v>145.88</v>
      </c>
      <c r="G25" s="13">
        <v>50311.23</v>
      </c>
      <c r="H25" s="13">
        <v>112.42</v>
      </c>
      <c r="I25" s="13">
        <v>267.73</v>
      </c>
      <c r="J25" s="13">
        <v>403.44</v>
      </c>
      <c r="K25" s="13">
        <v>1917.55</v>
      </c>
      <c r="L25" s="13" t="e">
        <v>#N/A</v>
      </c>
      <c r="M25" s="13">
        <v>233.95</v>
      </c>
      <c r="N25" s="13" t="e">
        <v>#N/A</v>
      </c>
      <c r="O25" s="14">
        <v>824.3</v>
      </c>
      <c r="P25" s="14">
        <v>146059.78</v>
      </c>
      <c r="Q25" s="14">
        <v>900.66</v>
      </c>
      <c r="R25" s="14">
        <v>4740.54</v>
      </c>
      <c r="S25" s="14" t="e">
        <v>#N/A</v>
      </c>
      <c r="T25" s="14" t="e">
        <v>#N/A</v>
      </c>
      <c r="U25" s="14">
        <v>112447.72</v>
      </c>
      <c r="V25" s="14">
        <v>145.88</v>
      </c>
      <c r="W25" s="14" t="e">
        <v>#N/A</v>
      </c>
      <c r="X25" s="14">
        <v>233.95</v>
      </c>
      <c r="Y25" s="13">
        <v>198.49</v>
      </c>
      <c r="Z25" s="15" t="e">
        <v>#N/A</v>
      </c>
      <c r="AA25" s="15">
        <v>267.73</v>
      </c>
      <c r="AB25" s="15">
        <v>211.18</v>
      </c>
    </row>
    <row r="26" spans="4:28" x14ac:dyDescent="0.2">
      <c r="D26" s="10">
        <v>28965</v>
      </c>
      <c r="E26" s="17">
        <v>236.4</v>
      </c>
      <c r="F26" s="13">
        <v>147.66999999999999</v>
      </c>
      <c r="G26" s="13">
        <v>51974.41</v>
      </c>
      <c r="H26" s="13">
        <v>114.34</v>
      </c>
      <c r="I26" s="13">
        <v>271.14999999999998</v>
      </c>
      <c r="J26" s="13">
        <v>410.38</v>
      </c>
      <c r="K26" s="13">
        <v>1965.59</v>
      </c>
      <c r="L26" s="13" t="e">
        <v>#N/A</v>
      </c>
      <c r="M26" s="13">
        <v>236.4</v>
      </c>
      <c r="N26" s="13" t="e">
        <v>#N/A</v>
      </c>
      <c r="O26" s="13">
        <v>844.94</v>
      </c>
      <c r="P26" s="13">
        <v>149718.51999999999</v>
      </c>
      <c r="Q26" s="13">
        <v>920.92</v>
      </c>
      <c r="R26" s="13">
        <v>4859.29</v>
      </c>
      <c r="S26" s="13" t="e">
        <v>#N/A</v>
      </c>
      <c r="T26" s="13" t="e">
        <v>#N/A</v>
      </c>
      <c r="U26" s="14">
        <v>115264.49</v>
      </c>
      <c r="V26" s="13">
        <v>147.66999999999999</v>
      </c>
      <c r="W26" s="13" t="e">
        <v>#N/A</v>
      </c>
      <c r="X26" s="13">
        <v>236.4</v>
      </c>
      <c r="Y26" s="13">
        <v>201.74</v>
      </c>
      <c r="Z26" s="15" t="e">
        <v>#N/A</v>
      </c>
      <c r="AA26" s="15">
        <v>271.14999999999998</v>
      </c>
      <c r="AB26" s="15">
        <v>215.26</v>
      </c>
    </row>
    <row r="27" spans="4:28" x14ac:dyDescent="0.2">
      <c r="D27" s="9">
        <v>28972</v>
      </c>
      <c r="E27" s="17">
        <v>243.7</v>
      </c>
      <c r="F27" s="13">
        <v>151.15</v>
      </c>
      <c r="G27" s="13">
        <v>53323.18</v>
      </c>
      <c r="H27" s="13">
        <v>118.59</v>
      </c>
      <c r="I27" s="13">
        <v>277.19</v>
      </c>
      <c r="J27" s="13">
        <v>416.31</v>
      </c>
      <c r="K27" s="13">
        <v>2016.6</v>
      </c>
      <c r="L27" s="13" t="e">
        <v>#N/A</v>
      </c>
      <c r="M27" s="13">
        <v>243.7</v>
      </c>
      <c r="N27" s="13" t="e">
        <v>#N/A</v>
      </c>
      <c r="O27" s="13">
        <v>825.53</v>
      </c>
      <c r="P27" s="13">
        <v>152682.60999999999</v>
      </c>
      <c r="Q27" s="13">
        <v>937.73</v>
      </c>
      <c r="R27" s="13">
        <v>4938.74</v>
      </c>
      <c r="S27" s="13" t="e">
        <v>#N/A</v>
      </c>
      <c r="T27" s="13" t="e">
        <v>#N/A</v>
      </c>
      <c r="U27" s="14">
        <v>118255.67</v>
      </c>
      <c r="V27" s="13">
        <v>151.15</v>
      </c>
      <c r="W27" s="13" t="e">
        <v>#N/A</v>
      </c>
      <c r="X27" s="13">
        <v>243.7</v>
      </c>
      <c r="Y27" s="13">
        <v>205.2</v>
      </c>
      <c r="Z27" s="15" t="e">
        <v>#N/A</v>
      </c>
      <c r="AA27" s="15">
        <v>277.19</v>
      </c>
      <c r="AB27" s="15">
        <v>219.91</v>
      </c>
    </row>
    <row r="28" spans="4:28" x14ac:dyDescent="0.2">
      <c r="D28" s="9">
        <v>28979</v>
      </c>
      <c r="E28" s="17">
        <v>248.45</v>
      </c>
      <c r="F28" s="13">
        <v>154.47999999999999</v>
      </c>
      <c r="G28" s="13">
        <v>54691.29</v>
      </c>
      <c r="H28" s="13">
        <v>119.56</v>
      </c>
      <c r="I28" s="13">
        <v>284.42</v>
      </c>
      <c r="J28" s="13">
        <v>426.27</v>
      </c>
      <c r="K28" s="13">
        <v>2034.54</v>
      </c>
      <c r="L28" s="13" t="e">
        <v>#N/A</v>
      </c>
      <c r="M28" s="13">
        <v>248.45</v>
      </c>
      <c r="N28" s="13" t="e">
        <v>#N/A</v>
      </c>
      <c r="O28" s="13">
        <v>838.84</v>
      </c>
      <c r="P28" s="13">
        <v>154750.13</v>
      </c>
      <c r="Q28" s="13">
        <v>940.12</v>
      </c>
      <c r="R28" s="13">
        <v>5002.3500000000004</v>
      </c>
      <c r="S28" s="13" t="e">
        <v>#N/A</v>
      </c>
      <c r="T28" s="13" t="e">
        <v>#N/A</v>
      </c>
      <c r="U28" s="14">
        <v>118673.52</v>
      </c>
      <c r="V28" s="13">
        <v>154.47999999999999</v>
      </c>
      <c r="W28" s="13" t="e">
        <v>#N/A</v>
      </c>
      <c r="X28" s="13">
        <v>248.45</v>
      </c>
      <c r="Y28" s="13">
        <v>209.11</v>
      </c>
      <c r="Z28" s="15" t="e">
        <v>#N/A</v>
      </c>
      <c r="AA28" s="15">
        <v>284.42</v>
      </c>
      <c r="AB28" s="15">
        <v>224.25</v>
      </c>
    </row>
    <row r="29" spans="4:28" x14ac:dyDescent="0.2">
      <c r="D29" s="9">
        <v>28986</v>
      </c>
      <c r="E29" s="17">
        <v>251.5</v>
      </c>
      <c r="F29" s="13">
        <v>156.72999999999999</v>
      </c>
      <c r="G29" s="13">
        <v>54146.96</v>
      </c>
      <c r="H29" s="13">
        <v>123.1</v>
      </c>
      <c r="I29" s="13">
        <v>291.68</v>
      </c>
      <c r="J29" s="13">
        <v>433.36</v>
      </c>
      <c r="K29" s="13">
        <v>2103.3000000000002</v>
      </c>
      <c r="L29" s="13" t="e">
        <v>#N/A</v>
      </c>
      <c r="M29" s="13">
        <v>251.5</v>
      </c>
      <c r="N29" s="13" t="e">
        <v>#N/A</v>
      </c>
      <c r="O29" s="13">
        <v>867.34</v>
      </c>
      <c r="P29" s="13">
        <v>160007.66</v>
      </c>
      <c r="Q29" s="13">
        <v>972.06</v>
      </c>
      <c r="R29" s="13">
        <v>5172.3</v>
      </c>
      <c r="S29" s="13" t="e">
        <v>#N/A</v>
      </c>
      <c r="T29" s="13" t="e">
        <v>#N/A</v>
      </c>
      <c r="U29" s="13">
        <v>122705.37</v>
      </c>
      <c r="V29" s="13">
        <v>156.72999999999999</v>
      </c>
      <c r="W29" s="13" t="e">
        <v>#N/A</v>
      </c>
      <c r="X29" s="13">
        <v>251.5</v>
      </c>
      <c r="Y29" s="13">
        <v>213.75</v>
      </c>
      <c r="Z29" s="15" t="e">
        <v>#N/A</v>
      </c>
      <c r="AA29" s="15">
        <v>291.68</v>
      </c>
      <c r="AB29" s="15">
        <v>227.92</v>
      </c>
    </row>
    <row r="30" spans="4:28" x14ac:dyDescent="0.2">
      <c r="D30" s="9">
        <v>28993</v>
      </c>
      <c r="E30" s="17">
        <v>256.39999999999998</v>
      </c>
      <c r="F30" s="13">
        <v>161.08000000000001</v>
      </c>
      <c r="G30" s="13">
        <v>56328.17</v>
      </c>
      <c r="H30" s="13">
        <v>125.2</v>
      </c>
      <c r="I30" s="13">
        <v>297.17</v>
      </c>
      <c r="J30" s="13">
        <v>448.24</v>
      </c>
      <c r="K30" s="13">
        <v>2115.46</v>
      </c>
      <c r="L30" s="13" t="e">
        <v>#N/A</v>
      </c>
      <c r="M30" s="13">
        <v>256.39999999999998</v>
      </c>
      <c r="N30" s="13" t="e">
        <v>#N/A</v>
      </c>
      <c r="O30" s="13">
        <v>864.41</v>
      </c>
      <c r="P30" s="13">
        <v>160623.29</v>
      </c>
      <c r="Q30" s="13">
        <v>985.74</v>
      </c>
      <c r="R30" s="13">
        <v>5217.2700000000004</v>
      </c>
      <c r="S30" s="13" t="e">
        <v>#N/A</v>
      </c>
      <c r="T30" s="13" t="e">
        <v>#N/A</v>
      </c>
      <c r="U30" s="13">
        <v>125226.43</v>
      </c>
      <c r="V30" s="13">
        <v>161.08000000000001</v>
      </c>
      <c r="W30" s="13" t="e">
        <v>#N/A</v>
      </c>
      <c r="X30" s="13">
        <v>256.39999999999998</v>
      </c>
      <c r="Y30" s="13">
        <v>216.89</v>
      </c>
      <c r="Z30" s="15" t="e">
        <v>#N/A</v>
      </c>
      <c r="AA30" s="15">
        <v>297.17</v>
      </c>
      <c r="AB30" s="15">
        <v>233.11</v>
      </c>
    </row>
    <row r="31" spans="4:28" x14ac:dyDescent="0.2">
      <c r="D31" s="9">
        <v>29000</v>
      </c>
      <c r="E31" s="17">
        <v>270.60000000000002</v>
      </c>
      <c r="F31" s="13">
        <v>170</v>
      </c>
      <c r="G31" s="13">
        <v>59393.01</v>
      </c>
      <c r="H31" s="13">
        <v>131.94</v>
      </c>
      <c r="I31" s="13">
        <v>313.02999999999997</v>
      </c>
      <c r="J31" s="13">
        <v>469.48</v>
      </c>
      <c r="K31" s="13">
        <v>2215.71</v>
      </c>
      <c r="L31" s="13" t="e">
        <v>#N/A</v>
      </c>
      <c r="M31" s="13">
        <v>270.60000000000002</v>
      </c>
      <c r="N31" s="13" t="e">
        <v>#N/A</v>
      </c>
      <c r="O31" s="13">
        <v>917.89</v>
      </c>
      <c r="P31" s="13">
        <v>168828.9</v>
      </c>
      <c r="Q31" s="13">
        <v>1031.1500000000001</v>
      </c>
      <c r="R31" s="13">
        <v>5469.16</v>
      </c>
      <c r="S31" s="13" t="e">
        <v>#N/A</v>
      </c>
      <c r="T31" s="13" t="e">
        <v>#N/A</v>
      </c>
      <c r="U31" s="13">
        <v>131161.73000000001</v>
      </c>
      <c r="V31" s="13">
        <v>170</v>
      </c>
      <c r="W31" s="13" t="e">
        <v>#N/A</v>
      </c>
      <c r="X31" s="13">
        <v>270.60000000000002</v>
      </c>
      <c r="Y31" s="13">
        <v>227.83</v>
      </c>
      <c r="Z31" s="15" t="e">
        <v>#N/A</v>
      </c>
      <c r="AA31" s="15">
        <v>313.02999999999997</v>
      </c>
      <c r="AB31" s="15">
        <v>244.75</v>
      </c>
    </row>
    <row r="32" spans="4:28" x14ac:dyDescent="0.2">
      <c r="D32" s="9">
        <v>29007</v>
      </c>
      <c r="E32" s="17">
        <v>275.10000000000002</v>
      </c>
      <c r="F32" s="13">
        <v>172.68</v>
      </c>
      <c r="G32" s="13">
        <v>61222.17</v>
      </c>
      <c r="H32" s="13">
        <v>132.61000000000001</v>
      </c>
      <c r="I32" s="13">
        <v>322.64999999999998</v>
      </c>
      <c r="J32" s="13">
        <v>479.84</v>
      </c>
      <c r="K32" s="13">
        <v>2244.73</v>
      </c>
      <c r="L32" s="13" t="e">
        <v>#N/A</v>
      </c>
      <c r="M32" s="13">
        <v>275.10000000000002</v>
      </c>
      <c r="N32" s="13" t="e">
        <v>#N/A</v>
      </c>
      <c r="O32" s="13">
        <v>929.67</v>
      </c>
      <c r="P32" s="13">
        <v>170995.25</v>
      </c>
      <c r="Q32" s="13">
        <v>1044.3800000000001</v>
      </c>
      <c r="R32" s="13">
        <v>5539.34</v>
      </c>
      <c r="S32" s="13" t="e">
        <v>#N/A</v>
      </c>
      <c r="T32" s="13" t="e">
        <v>#N/A</v>
      </c>
      <c r="U32" s="13">
        <v>133374.10999999999</v>
      </c>
      <c r="V32" s="13">
        <v>172.68</v>
      </c>
      <c r="W32" s="13" t="e">
        <v>#N/A</v>
      </c>
      <c r="X32" s="13">
        <v>275.10000000000002</v>
      </c>
      <c r="Y32" s="13">
        <v>233.22</v>
      </c>
      <c r="Z32" s="15" t="e">
        <v>#N/A</v>
      </c>
      <c r="AA32" s="15">
        <v>322.64999999999998</v>
      </c>
      <c r="AB32" s="15">
        <v>250.02</v>
      </c>
    </row>
    <row r="33" spans="4:28" x14ac:dyDescent="0.2">
      <c r="D33" s="9">
        <v>29014</v>
      </c>
      <c r="E33" s="17">
        <v>280</v>
      </c>
      <c r="F33" s="13">
        <v>175.45</v>
      </c>
      <c r="G33" s="13">
        <v>60878.73</v>
      </c>
      <c r="H33" s="13">
        <v>135.72</v>
      </c>
      <c r="I33" s="13">
        <v>325.94</v>
      </c>
      <c r="J33" s="13">
        <v>480.37</v>
      </c>
      <c r="K33" s="13">
        <v>2262.9499999999998</v>
      </c>
      <c r="L33" s="13" t="e">
        <v>#N/A</v>
      </c>
      <c r="M33" s="13">
        <v>280</v>
      </c>
      <c r="N33" s="13" t="e">
        <v>#N/A</v>
      </c>
      <c r="O33" s="13">
        <v>949.32</v>
      </c>
      <c r="P33" s="13">
        <v>174534.72</v>
      </c>
      <c r="Q33" s="13">
        <v>1071.68</v>
      </c>
      <c r="R33" s="13">
        <v>5642.12</v>
      </c>
      <c r="S33" s="13" t="e">
        <v>#N/A</v>
      </c>
      <c r="T33" s="13" t="e">
        <v>#N/A</v>
      </c>
      <c r="U33" s="13">
        <v>134456.76</v>
      </c>
      <c r="V33" s="13">
        <v>175.45</v>
      </c>
      <c r="W33" s="13" t="e">
        <v>#N/A</v>
      </c>
      <c r="X33" s="13">
        <v>280</v>
      </c>
      <c r="Y33" s="13">
        <v>234.64</v>
      </c>
      <c r="Z33" s="15" t="e">
        <v>#N/A</v>
      </c>
      <c r="AA33" s="15">
        <v>325.94</v>
      </c>
      <c r="AB33" s="15">
        <v>250.98</v>
      </c>
    </row>
    <row r="34" spans="4:28" x14ac:dyDescent="0.2">
      <c r="D34" s="9">
        <v>29021</v>
      </c>
      <c r="E34" s="17">
        <v>280</v>
      </c>
      <c r="F34" s="13">
        <v>174.13</v>
      </c>
      <c r="G34" s="13">
        <v>61190.07</v>
      </c>
      <c r="H34" s="13">
        <v>132.91999999999999</v>
      </c>
      <c r="I34" s="13">
        <v>327.23</v>
      </c>
      <c r="J34" s="13">
        <v>474.34</v>
      </c>
      <c r="K34" s="13">
        <v>2257.8000000000002</v>
      </c>
      <c r="L34" s="13" t="e">
        <v>#N/A</v>
      </c>
      <c r="M34" s="13">
        <v>280</v>
      </c>
      <c r="N34" s="13" t="e">
        <v>#N/A</v>
      </c>
      <c r="O34" s="13">
        <v>929.45</v>
      </c>
      <c r="P34" s="13">
        <v>171438.26</v>
      </c>
      <c r="Q34" s="13">
        <v>1050.1099999999999</v>
      </c>
      <c r="R34" s="13">
        <v>5519.7</v>
      </c>
      <c r="S34" s="13" t="e">
        <v>#N/A</v>
      </c>
      <c r="T34" s="13" t="e">
        <v>#N/A</v>
      </c>
      <c r="U34" s="13">
        <v>132582.04999999999</v>
      </c>
      <c r="V34" s="13">
        <v>174.13</v>
      </c>
      <c r="W34" s="13" t="e">
        <v>#N/A</v>
      </c>
      <c r="X34" s="13">
        <v>280</v>
      </c>
      <c r="Y34" s="13">
        <v>234.68</v>
      </c>
      <c r="Z34" s="15" t="e">
        <v>#N/A</v>
      </c>
      <c r="AA34" s="15">
        <v>327.23</v>
      </c>
      <c r="AB34" s="15">
        <v>251.46</v>
      </c>
    </row>
    <row r="35" spans="4:28" x14ac:dyDescent="0.2">
      <c r="D35" s="9">
        <v>29028</v>
      </c>
      <c r="E35" s="17">
        <v>283.45</v>
      </c>
      <c r="F35" s="13">
        <v>173.68</v>
      </c>
      <c r="G35" s="13">
        <v>60816.15</v>
      </c>
      <c r="H35" s="13">
        <v>132.36000000000001</v>
      </c>
      <c r="I35" s="13">
        <v>331.26</v>
      </c>
      <c r="J35" s="13">
        <v>466.32</v>
      </c>
      <c r="K35" s="13">
        <v>2274.3000000000002</v>
      </c>
      <c r="L35" s="13" t="e">
        <v>#N/A</v>
      </c>
      <c r="M35" s="13">
        <v>283.45</v>
      </c>
      <c r="N35" s="13" t="e">
        <v>#N/A</v>
      </c>
      <c r="O35" s="13">
        <v>941.2</v>
      </c>
      <c r="P35" s="13">
        <v>173233.88</v>
      </c>
      <c r="Q35" s="13">
        <v>1063.6199999999999</v>
      </c>
      <c r="R35" s="13">
        <v>5594.56</v>
      </c>
      <c r="S35" s="13" t="e">
        <v>#N/A</v>
      </c>
      <c r="T35" s="13" t="e">
        <v>#N/A</v>
      </c>
      <c r="U35" s="13">
        <v>131629.26</v>
      </c>
      <c r="V35" s="13">
        <v>173.68</v>
      </c>
      <c r="W35" s="13" t="e">
        <v>#N/A</v>
      </c>
      <c r="X35" s="13">
        <v>283.45</v>
      </c>
      <c r="Y35" s="13">
        <v>238.26</v>
      </c>
      <c r="Z35" s="15" t="e">
        <v>#N/A</v>
      </c>
      <c r="AA35" s="15">
        <v>331.26</v>
      </c>
      <c r="AB35" s="15">
        <v>252.9</v>
      </c>
    </row>
    <row r="36" spans="4:28" x14ac:dyDescent="0.2">
      <c r="D36" s="9">
        <v>29035</v>
      </c>
      <c r="E36" s="17">
        <v>277.5</v>
      </c>
      <c r="F36" s="13">
        <v>169.03</v>
      </c>
      <c r="G36" s="13">
        <v>60161.4</v>
      </c>
      <c r="H36" s="13">
        <v>127.29</v>
      </c>
      <c r="I36" s="13">
        <v>322.55</v>
      </c>
      <c r="J36" s="13">
        <v>457.71</v>
      </c>
      <c r="K36" s="13">
        <v>2190.5500000000002</v>
      </c>
      <c r="L36" s="13" t="e">
        <v>#N/A</v>
      </c>
      <c r="M36" s="13">
        <v>277.5</v>
      </c>
      <c r="N36" s="13" t="e">
        <v>#N/A</v>
      </c>
      <c r="O36" s="13">
        <v>923.02</v>
      </c>
      <c r="P36" s="13">
        <v>166854.38</v>
      </c>
      <c r="Q36" s="13">
        <v>1049.81</v>
      </c>
      <c r="R36" s="13">
        <v>5477.29</v>
      </c>
      <c r="S36" s="13" t="e">
        <v>#N/A</v>
      </c>
      <c r="T36" s="13" t="e">
        <v>#N/A</v>
      </c>
      <c r="U36" s="13">
        <v>133065.59</v>
      </c>
      <c r="V36" s="13">
        <v>169.03</v>
      </c>
      <c r="W36" s="13" t="e">
        <v>#N/A</v>
      </c>
      <c r="X36" s="13">
        <v>277.5</v>
      </c>
      <c r="Y36" s="13">
        <v>232.34</v>
      </c>
      <c r="Z36" s="15" t="e">
        <v>#N/A</v>
      </c>
      <c r="AA36" s="15">
        <v>322.55</v>
      </c>
      <c r="AB36" s="15">
        <v>245.46</v>
      </c>
    </row>
    <row r="37" spans="4:28" x14ac:dyDescent="0.2">
      <c r="D37" s="9">
        <v>29042</v>
      </c>
      <c r="E37" s="17">
        <v>290.25</v>
      </c>
      <c r="F37" s="13">
        <v>176.45</v>
      </c>
      <c r="G37" s="13">
        <v>63156.55</v>
      </c>
      <c r="H37" s="13">
        <v>130.71</v>
      </c>
      <c r="I37" s="13">
        <v>336.33</v>
      </c>
      <c r="J37" s="13">
        <v>482.25</v>
      </c>
      <c r="K37" s="13">
        <v>2257.9699999999998</v>
      </c>
      <c r="L37" s="13" t="e">
        <v>#N/A</v>
      </c>
      <c r="M37" s="13">
        <v>290.25</v>
      </c>
      <c r="N37" s="13" t="e">
        <v>#N/A</v>
      </c>
      <c r="O37" s="13">
        <v>956.66</v>
      </c>
      <c r="P37" s="13">
        <v>179047.03</v>
      </c>
      <c r="Q37" s="13">
        <v>1086.04</v>
      </c>
      <c r="R37" s="13">
        <v>5747.8</v>
      </c>
      <c r="S37" s="13" t="e">
        <v>#N/A</v>
      </c>
      <c r="T37" s="13" t="e">
        <v>#N/A</v>
      </c>
      <c r="U37" s="13">
        <v>137160.99</v>
      </c>
      <c r="V37" s="13">
        <v>176.45</v>
      </c>
      <c r="W37" s="13" t="e">
        <v>#N/A</v>
      </c>
      <c r="X37" s="13">
        <v>290.25</v>
      </c>
      <c r="Y37" s="13">
        <v>245.7</v>
      </c>
      <c r="Z37" s="15" t="e">
        <v>#N/A</v>
      </c>
      <c r="AA37" s="15">
        <v>336.33</v>
      </c>
      <c r="AB37" s="15">
        <v>258.44</v>
      </c>
    </row>
    <row r="38" spans="4:28" x14ac:dyDescent="0.2">
      <c r="D38" s="9">
        <v>29049</v>
      </c>
      <c r="E38" s="17">
        <v>287.45</v>
      </c>
      <c r="F38" s="13">
        <v>174.13</v>
      </c>
      <c r="G38" s="13">
        <v>62730.71</v>
      </c>
      <c r="H38" s="13">
        <v>128.96</v>
      </c>
      <c r="I38" s="13">
        <v>335.21</v>
      </c>
      <c r="J38" s="13">
        <v>476.47</v>
      </c>
      <c r="K38" s="13">
        <v>2288.56</v>
      </c>
      <c r="L38" s="13" t="e">
        <v>#N/A</v>
      </c>
      <c r="M38" s="13">
        <v>287.45</v>
      </c>
      <c r="N38" s="13" t="e">
        <v>#N/A</v>
      </c>
      <c r="O38" s="13">
        <v>960.71</v>
      </c>
      <c r="P38" s="13">
        <v>178157.79</v>
      </c>
      <c r="Q38" s="13">
        <v>1087.5899999999999</v>
      </c>
      <c r="R38" s="13">
        <v>5768.12</v>
      </c>
      <c r="S38" s="13" t="e">
        <v>#N/A</v>
      </c>
      <c r="T38" s="13" t="e">
        <v>#N/A</v>
      </c>
      <c r="U38" s="13">
        <v>135884.67000000001</v>
      </c>
      <c r="V38" s="13">
        <v>174.13</v>
      </c>
      <c r="W38" s="13" t="e">
        <v>#N/A</v>
      </c>
      <c r="X38" s="13">
        <v>287.45</v>
      </c>
      <c r="Y38" s="13">
        <v>242.96</v>
      </c>
      <c r="Z38" s="15" t="e">
        <v>#N/A</v>
      </c>
      <c r="AA38" s="15">
        <v>335.21</v>
      </c>
      <c r="AB38" s="15">
        <v>255.52</v>
      </c>
    </row>
    <row r="39" spans="4:28" x14ac:dyDescent="0.2">
      <c r="D39" s="9">
        <v>29056</v>
      </c>
      <c r="E39" s="17">
        <v>298.75</v>
      </c>
      <c r="F39" s="13">
        <v>180.51</v>
      </c>
      <c r="G39" s="13">
        <v>64874.21</v>
      </c>
      <c r="H39" s="13">
        <v>131.43</v>
      </c>
      <c r="I39" s="13">
        <v>347.48</v>
      </c>
      <c r="J39" s="13">
        <v>491.15</v>
      </c>
      <c r="K39" s="13">
        <v>2353.48</v>
      </c>
      <c r="L39" s="13" t="e">
        <v>#N/A</v>
      </c>
      <c r="M39" s="13">
        <v>298.75</v>
      </c>
      <c r="N39" s="13" t="e">
        <v>#N/A</v>
      </c>
      <c r="O39" s="13">
        <v>983.62</v>
      </c>
      <c r="P39" s="13">
        <v>183985.36</v>
      </c>
      <c r="Q39" s="13">
        <v>1112.32</v>
      </c>
      <c r="R39" s="13">
        <v>5909.59</v>
      </c>
      <c r="S39" s="13" t="e">
        <v>#N/A</v>
      </c>
      <c r="T39" s="13" t="e">
        <v>#N/A</v>
      </c>
      <c r="U39" s="13">
        <v>137825.38</v>
      </c>
      <c r="V39" s="13">
        <v>180.51</v>
      </c>
      <c r="W39" s="13" t="e">
        <v>#N/A</v>
      </c>
      <c r="X39" s="13">
        <v>298.75</v>
      </c>
      <c r="Y39" s="13">
        <v>252.14</v>
      </c>
      <c r="Z39" s="15" t="e">
        <v>#N/A</v>
      </c>
      <c r="AA39" s="15">
        <v>347.48</v>
      </c>
      <c r="AB39" s="15">
        <v>265.01</v>
      </c>
    </row>
    <row r="40" spans="4:28" x14ac:dyDescent="0.2">
      <c r="D40" s="9">
        <v>29063</v>
      </c>
      <c r="E40" s="17">
        <v>305.8</v>
      </c>
      <c r="F40" s="13">
        <v>184.56</v>
      </c>
      <c r="G40" s="13">
        <v>65782.55</v>
      </c>
      <c r="H40" s="13">
        <v>132.27000000000001</v>
      </c>
      <c r="I40" s="13">
        <v>357.44</v>
      </c>
      <c r="J40" s="13">
        <v>502.62</v>
      </c>
      <c r="K40" s="13">
        <v>2367.2600000000002</v>
      </c>
      <c r="L40" s="13" t="e">
        <v>#N/A</v>
      </c>
      <c r="M40" s="13">
        <v>305.8</v>
      </c>
      <c r="N40" s="13" t="e">
        <v>#N/A</v>
      </c>
      <c r="O40" s="13">
        <v>1017.12</v>
      </c>
      <c r="P40" s="13">
        <v>189950.42</v>
      </c>
      <c r="Q40" s="13">
        <v>1150.53</v>
      </c>
      <c r="R40" s="13">
        <v>6076.3</v>
      </c>
      <c r="S40" s="13" t="e">
        <v>#N/A</v>
      </c>
      <c r="T40" s="13" t="e">
        <v>#N/A</v>
      </c>
      <c r="U40" s="13">
        <v>138632.62</v>
      </c>
      <c r="V40" s="13">
        <v>184.56</v>
      </c>
      <c r="W40" s="13" t="e">
        <v>#N/A</v>
      </c>
      <c r="X40" s="13">
        <v>305.8</v>
      </c>
      <c r="Y40" s="13">
        <v>256.58999999999997</v>
      </c>
      <c r="Z40" s="15" t="e">
        <v>#N/A</v>
      </c>
      <c r="AA40" s="15">
        <v>357.44</v>
      </c>
      <c r="AB40" s="15">
        <v>269.93</v>
      </c>
    </row>
    <row r="41" spans="4:28" x14ac:dyDescent="0.2">
      <c r="D41" s="9">
        <v>29070</v>
      </c>
      <c r="E41" s="17">
        <v>286.5</v>
      </c>
      <c r="F41" s="13">
        <v>173.57</v>
      </c>
      <c r="G41" s="13">
        <v>62575.1</v>
      </c>
      <c r="H41" s="13">
        <v>126.24</v>
      </c>
      <c r="I41" s="13">
        <v>338.65</v>
      </c>
      <c r="J41" s="13">
        <v>478.93</v>
      </c>
      <c r="K41" s="13">
        <v>2278.14</v>
      </c>
      <c r="L41" s="13" t="e">
        <v>#N/A</v>
      </c>
      <c r="M41" s="13">
        <v>286.5</v>
      </c>
      <c r="N41" s="13" t="e">
        <v>#N/A</v>
      </c>
      <c r="O41" s="13">
        <v>990.27</v>
      </c>
      <c r="P41" s="13">
        <v>183689.23</v>
      </c>
      <c r="Q41" s="13">
        <v>1118.6600000000001</v>
      </c>
      <c r="R41" s="13">
        <v>5949.24</v>
      </c>
      <c r="S41" s="13" t="e">
        <v>#N/A</v>
      </c>
      <c r="T41" s="13" t="e">
        <v>#N/A</v>
      </c>
      <c r="U41" s="13">
        <v>140366.29</v>
      </c>
      <c r="V41" s="13">
        <v>173.57</v>
      </c>
      <c r="W41" s="13" t="e">
        <v>#N/A</v>
      </c>
      <c r="X41" s="13">
        <v>286.5</v>
      </c>
      <c r="Y41" s="13">
        <v>244.33</v>
      </c>
      <c r="Z41" s="15" t="e">
        <v>#N/A</v>
      </c>
      <c r="AA41" s="15">
        <v>338.65</v>
      </c>
      <c r="AB41" s="15">
        <v>255.32</v>
      </c>
    </row>
    <row r="42" spans="4:28" x14ac:dyDescent="0.2">
      <c r="D42" s="9">
        <v>29077</v>
      </c>
      <c r="E42" s="17">
        <v>303.75</v>
      </c>
      <c r="F42" s="13">
        <v>183.46</v>
      </c>
      <c r="G42" s="13">
        <v>65453.440000000002</v>
      </c>
      <c r="H42" s="13">
        <v>135.15</v>
      </c>
      <c r="I42" s="13">
        <v>355.17</v>
      </c>
      <c r="J42" s="13">
        <v>498.82</v>
      </c>
      <c r="K42" s="13">
        <v>2416.06</v>
      </c>
      <c r="L42" s="13" t="e">
        <v>#N/A</v>
      </c>
      <c r="M42" s="13">
        <v>303.75</v>
      </c>
      <c r="N42" s="13" t="e">
        <v>#N/A</v>
      </c>
      <c r="O42" s="13">
        <v>1050.22</v>
      </c>
      <c r="P42" s="13">
        <v>194809.92</v>
      </c>
      <c r="Q42" s="13">
        <v>1159.42</v>
      </c>
      <c r="R42" s="13">
        <v>6309.41</v>
      </c>
      <c r="S42" s="13" t="e">
        <v>#N/A</v>
      </c>
      <c r="T42" s="13" t="e">
        <v>#N/A</v>
      </c>
      <c r="U42" s="13">
        <v>148864.17000000001</v>
      </c>
      <c r="V42" s="13">
        <v>183.46</v>
      </c>
      <c r="W42" s="13" t="e">
        <v>#N/A</v>
      </c>
      <c r="X42" s="13">
        <v>303.75</v>
      </c>
      <c r="Y42" s="13">
        <v>253.19</v>
      </c>
      <c r="Z42" s="15" t="e">
        <v>#N/A</v>
      </c>
      <c r="AA42" s="15">
        <v>355.17</v>
      </c>
      <c r="AB42" s="15">
        <v>268.22000000000003</v>
      </c>
    </row>
    <row r="43" spans="4:28" x14ac:dyDescent="0.2">
      <c r="D43" s="11">
        <v>29084</v>
      </c>
      <c r="E43" s="8">
        <v>300.55</v>
      </c>
      <c r="F43" s="8">
        <v>181.98</v>
      </c>
      <c r="G43" s="8">
        <v>64911.39</v>
      </c>
      <c r="H43" s="8">
        <v>135.5</v>
      </c>
      <c r="I43" s="8">
        <v>349.34</v>
      </c>
      <c r="J43" s="8">
        <v>495.59</v>
      </c>
      <c r="K43" s="8">
        <v>2413.4499999999998</v>
      </c>
      <c r="L43" s="8" t="e">
        <v>#N/A</v>
      </c>
      <c r="M43" s="8">
        <v>300.55</v>
      </c>
      <c r="N43" s="8" t="e">
        <v>#N/A</v>
      </c>
      <c r="O43" s="8">
        <v>1019.46</v>
      </c>
      <c r="P43" s="8">
        <v>188202.64</v>
      </c>
      <c r="Q43" s="8">
        <v>1151.44</v>
      </c>
      <c r="R43" s="8">
        <v>6161.2</v>
      </c>
      <c r="S43" s="8" t="e">
        <v>#N/A</v>
      </c>
      <c r="T43" s="8" t="e">
        <v>#N/A</v>
      </c>
      <c r="U43" s="8">
        <v>148703.39000000001</v>
      </c>
      <c r="V43" s="8">
        <v>181.98</v>
      </c>
      <c r="W43" s="8" t="e">
        <v>#N/A</v>
      </c>
      <c r="X43" s="8">
        <v>300.55</v>
      </c>
      <c r="Y43" s="8">
        <v>249.48</v>
      </c>
      <c r="Z43" s="8" t="e">
        <v>#N/A</v>
      </c>
      <c r="AA43" s="8">
        <v>349.34</v>
      </c>
      <c r="AB43" s="8">
        <v>264.76</v>
      </c>
    </row>
    <row r="44" spans="4:28" x14ac:dyDescent="0.2">
      <c r="D44" s="11">
        <v>29091</v>
      </c>
      <c r="E44" s="8">
        <v>314.75</v>
      </c>
      <c r="F44" s="8">
        <v>190.31</v>
      </c>
      <c r="G44" s="8">
        <v>69005.75</v>
      </c>
      <c r="H44" s="8">
        <v>140.91999999999999</v>
      </c>
      <c r="I44" s="8">
        <v>367.11</v>
      </c>
      <c r="J44" s="8">
        <v>520.63</v>
      </c>
      <c r="K44" s="8">
        <v>2524.9299999999998</v>
      </c>
      <c r="L44" s="8" t="e">
        <v>#N/A</v>
      </c>
      <c r="M44" s="8">
        <v>314.75</v>
      </c>
      <c r="N44" s="8" t="e">
        <v>#N/A</v>
      </c>
      <c r="O44" s="8">
        <v>1051.1099999999999</v>
      </c>
      <c r="P44" s="8">
        <v>196687.86</v>
      </c>
      <c r="Q44" s="8">
        <v>1180.74</v>
      </c>
      <c r="R44" s="8">
        <v>6417.99</v>
      </c>
      <c r="S44" s="8" t="e">
        <v>#N/A</v>
      </c>
      <c r="T44" s="8" t="e">
        <v>#N/A</v>
      </c>
      <c r="U44" s="8">
        <v>155581.43</v>
      </c>
      <c r="V44" s="8">
        <v>190.31</v>
      </c>
      <c r="W44" s="8" t="e">
        <v>#N/A</v>
      </c>
      <c r="X44" s="8">
        <v>314.75</v>
      </c>
      <c r="Y44" s="8">
        <v>261.79000000000002</v>
      </c>
      <c r="Z44" s="8" t="e">
        <v>#N/A</v>
      </c>
      <c r="AA44" s="8">
        <v>367.11</v>
      </c>
      <c r="AB44" s="8">
        <v>279.05</v>
      </c>
    </row>
    <row r="45" spans="4:28" x14ac:dyDescent="0.2">
      <c r="D45" s="11">
        <v>29098</v>
      </c>
      <c r="E45" s="8">
        <v>315.10000000000002</v>
      </c>
      <c r="F45" s="8">
        <v>190.38</v>
      </c>
      <c r="G45" s="8">
        <v>69957.47</v>
      </c>
      <c r="H45" s="8">
        <v>139.88999999999999</v>
      </c>
      <c r="I45" s="8">
        <v>370.38</v>
      </c>
      <c r="J45" s="8">
        <v>526.44000000000005</v>
      </c>
      <c r="K45" s="8">
        <v>2527.65</v>
      </c>
      <c r="L45" s="8" t="e">
        <v>#N/A</v>
      </c>
      <c r="M45" s="8">
        <v>315.10000000000002</v>
      </c>
      <c r="N45" s="8" t="e">
        <v>#N/A</v>
      </c>
      <c r="O45" s="8">
        <v>1052.18</v>
      </c>
      <c r="P45" s="8">
        <v>196887.96</v>
      </c>
      <c r="Q45" s="8">
        <v>1188.99</v>
      </c>
      <c r="R45" s="8">
        <v>6424.52</v>
      </c>
      <c r="S45" s="8" t="e">
        <v>#N/A</v>
      </c>
      <c r="T45" s="8" t="e">
        <v>#N/A</v>
      </c>
      <c r="U45" s="8">
        <v>153643.94</v>
      </c>
      <c r="V45" s="8">
        <v>190.38</v>
      </c>
      <c r="W45" s="8" t="e">
        <v>#N/A</v>
      </c>
      <c r="X45" s="8">
        <v>315.10000000000002</v>
      </c>
      <c r="Y45" s="8">
        <v>265.44</v>
      </c>
      <c r="Z45" s="8" t="e">
        <v>#N/A</v>
      </c>
      <c r="AA45" s="8">
        <v>370.38</v>
      </c>
      <c r="AB45" s="8">
        <v>281.58999999999997</v>
      </c>
    </row>
    <row r="46" spans="4:28" x14ac:dyDescent="0.2">
      <c r="D46" s="11">
        <v>29105</v>
      </c>
      <c r="E46" s="8">
        <v>329.15</v>
      </c>
      <c r="F46" s="8">
        <v>197.74</v>
      </c>
      <c r="G46" s="8">
        <v>73062.7</v>
      </c>
      <c r="H46" s="8">
        <v>146.29</v>
      </c>
      <c r="I46" s="8">
        <v>386.06</v>
      </c>
      <c r="J46" s="8">
        <v>538.59</v>
      </c>
      <c r="K46" s="8">
        <v>2637.19</v>
      </c>
      <c r="L46" s="8" t="e">
        <v>#N/A</v>
      </c>
      <c r="M46" s="8">
        <v>329.15</v>
      </c>
      <c r="N46" s="8" t="e">
        <v>#N/A</v>
      </c>
      <c r="O46" s="8">
        <v>1111.02</v>
      </c>
      <c r="P46" s="8">
        <v>206753.46</v>
      </c>
      <c r="Q46" s="8">
        <v>1253.76</v>
      </c>
      <c r="R46" s="8">
        <v>6716.18</v>
      </c>
      <c r="S46" s="8" t="e">
        <v>#N/A</v>
      </c>
      <c r="T46" s="8" t="e">
        <v>#N/A</v>
      </c>
      <c r="U46" s="8">
        <v>160302.20000000001</v>
      </c>
      <c r="V46" s="8">
        <v>197.74</v>
      </c>
      <c r="W46" s="8" t="e">
        <v>#N/A</v>
      </c>
      <c r="X46" s="8">
        <v>329.15</v>
      </c>
      <c r="Y46" s="8">
        <v>275.62</v>
      </c>
      <c r="Z46" s="8" t="e">
        <v>#N/A</v>
      </c>
      <c r="AA46" s="8">
        <v>386.06</v>
      </c>
      <c r="AB46" s="8">
        <v>292.91000000000003</v>
      </c>
    </row>
    <row r="47" spans="4:28" x14ac:dyDescent="0.2">
      <c r="D47" s="11">
        <v>29112</v>
      </c>
      <c r="E47" s="8">
        <v>345.8</v>
      </c>
      <c r="F47" s="8">
        <v>208.27</v>
      </c>
      <c r="G47" s="8">
        <v>77158.8</v>
      </c>
      <c r="H47" s="8">
        <v>159.47</v>
      </c>
      <c r="I47" s="8">
        <v>401.74</v>
      </c>
      <c r="J47" s="8">
        <v>564.66</v>
      </c>
      <c r="K47" s="8">
        <v>2801.74</v>
      </c>
      <c r="L47" s="8" t="e">
        <v>#N/A</v>
      </c>
      <c r="M47" s="8">
        <v>345.8</v>
      </c>
      <c r="N47" s="8" t="e">
        <v>#N/A</v>
      </c>
      <c r="O47" s="8">
        <v>1202.02</v>
      </c>
      <c r="P47" s="8">
        <v>223744.57</v>
      </c>
      <c r="Q47" s="8">
        <v>1358.25</v>
      </c>
      <c r="R47" s="8">
        <v>7588.34</v>
      </c>
      <c r="S47" s="8" t="e">
        <v>#N/A</v>
      </c>
      <c r="T47" s="8" t="e">
        <v>#N/A</v>
      </c>
      <c r="U47" s="8">
        <v>173661.32</v>
      </c>
      <c r="V47" s="8">
        <v>208.27</v>
      </c>
      <c r="W47" s="8" t="e">
        <v>#N/A</v>
      </c>
      <c r="X47" s="8">
        <v>345.8</v>
      </c>
      <c r="Y47" s="8">
        <v>289.35000000000002</v>
      </c>
      <c r="Z47" s="8" t="e">
        <v>#N/A</v>
      </c>
      <c r="AA47" s="8">
        <v>401.74</v>
      </c>
      <c r="AB47" s="8">
        <v>309.32</v>
      </c>
    </row>
    <row r="48" spans="4:28" x14ac:dyDescent="0.2">
      <c r="D48" s="11">
        <v>29119</v>
      </c>
      <c r="E48" s="8">
        <v>369</v>
      </c>
      <c r="F48" s="8">
        <v>218.73</v>
      </c>
      <c r="G48" s="8">
        <v>82970.350000000006</v>
      </c>
      <c r="H48" s="8">
        <v>170.56</v>
      </c>
      <c r="I48" s="8">
        <v>435.67</v>
      </c>
      <c r="J48" s="8">
        <v>586.17999999999995</v>
      </c>
      <c r="K48" s="8">
        <v>3040.67</v>
      </c>
      <c r="L48" s="8" t="e">
        <v>#N/A</v>
      </c>
      <c r="M48" s="8">
        <v>369</v>
      </c>
      <c r="N48" s="8" t="e">
        <v>#N/A</v>
      </c>
      <c r="O48" s="8">
        <v>1241.32</v>
      </c>
      <c r="P48" s="8">
        <v>231834.22</v>
      </c>
      <c r="Q48" s="8">
        <v>1401.66</v>
      </c>
      <c r="R48" s="8">
        <v>7477.24</v>
      </c>
      <c r="S48" s="8" t="e">
        <v>#N/A</v>
      </c>
      <c r="T48" s="8" t="e">
        <v>#N/A</v>
      </c>
      <c r="U48" s="8">
        <v>187808.46</v>
      </c>
      <c r="V48" s="8">
        <v>218.73</v>
      </c>
      <c r="W48" s="8" t="e">
        <v>#N/A</v>
      </c>
      <c r="X48" s="8">
        <v>369</v>
      </c>
      <c r="Y48" s="8">
        <v>311.19</v>
      </c>
      <c r="Z48" s="8" t="e">
        <v>#N/A</v>
      </c>
      <c r="AA48" s="8">
        <v>435.67</v>
      </c>
      <c r="AB48" s="8">
        <v>330.59</v>
      </c>
    </row>
    <row r="49" spans="4:28" x14ac:dyDescent="0.2">
      <c r="D49" s="11">
        <v>29126</v>
      </c>
      <c r="E49" s="8">
        <v>397.25</v>
      </c>
      <c r="F49" s="8">
        <v>233.23</v>
      </c>
      <c r="G49" s="8">
        <v>89088.49</v>
      </c>
      <c r="H49" s="8">
        <v>180.36</v>
      </c>
      <c r="I49" s="8">
        <v>460.72</v>
      </c>
      <c r="J49" s="8">
        <v>616.45000000000005</v>
      </c>
      <c r="K49" s="8">
        <v>3190.26</v>
      </c>
      <c r="L49" s="8" t="e">
        <v>#N/A</v>
      </c>
      <c r="M49" s="8">
        <v>397.25</v>
      </c>
      <c r="N49" s="8" t="e">
        <v>#N/A</v>
      </c>
      <c r="O49" s="8">
        <v>1306.81</v>
      </c>
      <c r="P49" s="8">
        <v>242994.79</v>
      </c>
      <c r="Q49" s="8">
        <v>1474.44</v>
      </c>
      <c r="R49" s="8">
        <v>7894.94</v>
      </c>
      <c r="S49" s="8" t="e">
        <v>#N/A</v>
      </c>
      <c r="T49" s="8" t="e">
        <v>#N/A</v>
      </c>
      <c r="U49" s="8">
        <v>191720.57</v>
      </c>
      <c r="V49" s="8">
        <v>233.23</v>
      </c>
      <c r="W49" s="8" t="e">
        <v>#N/A</v>
      </c>
      <c r="X49" s="8">
        <v>397.25</v>
      </c>
      <c r="Y49" s="8">
        <v>327.14999999999998</v>
      </c>
      <c r="Z49" s="8" t="e">
        <v>#N/A</v>
      </c>
      <c r="AA49" s="8">
        <v>460.72</v>
      </c>
      <c r="AB49" s="8">
        <v>351.67</v>
      </c>
    </row>
    <row r="50" spans="4:28" x14ac:dyDescent="0.2">
      <c r="D50" s="11">
        <v>29133</v>
      </c>
      <c r="E50" s="8">
        <v>385</v>
      </c>
      <c r="F50" s="8">
        <v>228.52</v>
      </c>
      <c r="G50" s="8">
        <v>82378.009999999995</v>
      </c>
      <c r="H50" s="8">
        <v>176.48</v>
      </c>
      <c r="I50" s="8">
        <v>428.57</v>
      </c>
      <c r="J50" s="8">
        <v>580.35</v>
      </c>
      <c r="K50" s="8">
        <v>2981.63</v>
      </c>
      <c r="L50" s="8" t="e">
        <v>#N/A</v>
      </c>
      <c r="M50" s="8">
        <v>385</v>
      </c>
      <c r="N50" s="8" t="e">
        <v>#N/A</v>
      </c>
      <c r="O50" s="8">
        <v>1229.77</v>
      </c>
      <c r="P50" s="8">
        <v>230961.65</v>
      </c>
      <c r="Q50" s="8">
        <v>1391.5</v>
      </c>
      <c r="R50" s="8">
        <v>7504.99</v>
      </c>
      <c r="S50" s="8" t="e">
        <v>#N/A</v>
      </c>
      <c r="T50" s="8" t="e">
        <v>#N/A</v>
      </c>
      <c r="U50" s="8">
        <v>179182.77</v>
      </c>
      <c r="V50" s="8">
        <v>228.52</v>
      </c>
      <c r="W50" s="8" t="e">
        <v>#N/A</v>
      </c>
      <c r="X50" s="8">
        <v>385</v>
      </c>
      <c r="Y50" s="8">
        <v>304.41000000000003</v>
      </c>
      <c r="Z50" s="8" t="e">
        <v>#N/A</v>
      </c>
      <c r="AA50" s="8">
        <v>428.57</v>
      </c>
      <c r="AB50" s="8">
        <v>326.56</v>
      </c>
    </row>
    <row r="51" spans="4:28" x14ac:dyDescent="0.2">
      <c r="D51" s="11">
        <v>29140</v>
      </c>
      <c r="E51" s="8">
        <v>395</v>
      </c>
      <c r="F51" s="8">
        <v>237.4</v>
      </c>
      <c r="G51" s="8">
        <v>88219.69</v>
      </c>
      <c r="H51" s="8">
        <v>182.87</v>
      </c>
      <c r="I51" s="8">
        <v>455.01</v>
      </c>
      <c r="J51" s="8">
        <v>629.11</v>
      </c>
      <c r="K51" s="8">
        <v>3162.82</v>
      </c>
      <c r="L51" s="8" t="e">
        <v>#N/A</v>
      </c>
      <c r="M51" s="8">
        <v>395</v>
      </c>
      <c r="N51" s="8" t="e">
        <v>#N/A</v>
      </c>
      <c r="O51" s="8">
        <v>1295.92</v>
      </c>
      <c r="P51" s="8">
        <v>240158.6</v>
      </c>
      <c r="Q51" s="8">
        <v>1466.44</v>
      </c>
      <c r="R51" s="8">
        <v>7820.41</v>
      </c>
      <c r="S51" s="8" t="e">
        <v>#N/A</v>
      </c>
      <c r="T51" s="8" t="e">
        <v>#N/A</v>
      </c>
      <c r="U51" s="8">
        <v>190913.15</v>
      </c>
      <c r="V51" s="8">
        <v>237.4</v>
      </c>
      <c r="W51" s="8" t="e">
        <v>#N/A</v>
      </c>
      <c r="X51" s="8">
        <v>395</v>
      </c>
      <c r="Y51" s="8">
        <v>321.11</v>
      </c>
      <c r="Z51" s="8" t="e">
        <v>#N/A</v>
      </c>
      <c r="AA51" s="8">
        <v>455.01</v>
      </c>
      <c r="AB51" s="8">
        <v>347.22</v>
      </c>
    </row>
    <row r="52" spans="4:28" x14ac:dyDescent="0.2">
      <c r="D52" s="11">
        <v>29147</v>
      </c>
      <c r="E52" s="8">
        <v>393</v>
      </c>
      <c r="F52" s="8">
        <v>236.93</v>
      </c>
      <c r="G52" s="8">
        <v>89644.5</v>
      </c>
      <c r="H52" s="8">
        <v>182.37</v>
      </c>
      <c r="I52" s="8">
        <v>458.77</v>
      </c>
      <c r="J52" s="8">
        <v>638.51</v>
      </c>
      <c r="K52" s="8">
        <v>3178.34</v>
      </c>
      <c r="L52" s="8" t="e">
        <v>#N/A</v>
      </c>
      <c r="M52" s="8">
        <v>393</v>
      </c>
      <c r="N52" s="8" t="e">
        <v>#N/A</v>
      </c>
      <c r="O52" s="8">
        <v>1307.69</v>
      </c>
      <c r="P52" s="8">
        <v>242960.05</v>
      </c>
      <c r="Q52" s="8">
        <v>1475.44</v>
      </c>
      <c r="R52" s="8">
        <v>7903.86</v>
      </c>
      <c r="S52" s="8" t="e">
        <v>#N/A</v>
      </c>
      <c r="T52" s="8" t="e">
        <v>#N/A</v>
      </c>
      <c r="U52" s="8">
        <v>191849.68</v>
      </c>
      <c r="V52" s="8">
        <v>236.93</v>
      </c>
      <c r="W52" s="8" t="e">
        <v>#N/A</v>
      </c>
      <c r="X52" s="8">
        <v>393</v>
      </c>
      <c r="Y52" s="8">
        <v>320.88</v>
      </c>
      <c r="Z52" s="8" t="e">
        <v>#N/A</v>
      </c>
      <c r="AA52" s="8">
        <v>458.77</v>
      </c>
      <c r="AB52" s="8">
        <v>349.2</v>
      </c>
    </row>
    <row r="53" spans="4:28" x14ac:dyDescent="0.2">
      <c r="D53" s="11">
        <v>29154</v>
      </c>
      <c r="E53" s="8">
        <v>375</v>
      </c>
      <c r="F53" s="8">
        <v>227.05</v>
      </c>
      <c r="G53" s="8">
        <v>87847.48</v>
      </c>
      <c r="H53" s="8">
        <v>178.19</v>
      </c>
      <c r="I53" s="8">
        <v>442.71</v>
      </c>
      <c r="J53" s="8">
        <v>625.89</v>
      </c>
      <c r="K53" s="8">
        <v>3104.35</v>
      </c>
      <c r="L53" s="8" t="e">
        <v>#N/A</v>
      </c>
      <c r="M53" s="8">
        <v>375</v>
      </c>
      <c r="N53" s="8" t="e">
        <v>#N/A</v>
      </c>
      <c r="O53" s="8">
        <v>1291.8699999999999</v>
      </c>
      <c r="P53" s="8">
        <v>240021.4</v>
      </c>
      <c r="Q53" s="8">
        <v>1455.81</v>
      </c>
      <c r="R53" s="8">
        <v>7808.26</v>
      </c>
      <c r="S53" s="8" t="e">
        <v>#N/A</v>
      </c>
      <c r="T53" s="8" t="e">
        <v>#N/A</v>
      </c>
      <c r="U53" s="8">
        <v>189529.23</v>
      </c>
      <c r="V53" s="8">
        <v>227.05</v>
      </c>
      <c r="W53" s="8" t="e">
        <v>#N/A</v>
      </c>
      <c r="X53" s="8">
        <v>375</v>
      </c>
      <c r="Y53" s="8">
        <v>310.94</v>
      </c>
      <c r="Z53" s="8" t="e">
        <v>#N/A</v>
      </c>
      <c r="AA53" s="8">
        <v>442.71</v>
      </c>
      <c r="AB53" s="8">
        <v>339.63</v>
      </c>
    </row>
    <row r="54" spans="4:28" x14ac:dyDescent="0.2">
      <c r="D54" s="11">
        <v>29161</v>
      </c>
      <c r="E54" s="8">
        <v>372.8</v>
      </c>
      <c r="F54" s="8">
        <v>224.9</v>
      </c>
      <c r="G54" s="8">
        <v>87451.5</v>
      </c>
      <c r="H54" s="8">
        <v>180.4</v>
      </c>
      <c r="I54" s="8">
        <v>442.67</v>
      </c>
      <c r="J54" s="8">
        <v>609.17999999999995</v>
      </c>
      <c r="K54" s="8">
        <v>3101.88</v>
      </c>
      <c r="L54" s="8" t="e">
        <v>#N/A</v>
      </c>
      <c r="M54" s="8">
        <v>372.8</v>
      </c>
      <c r="N54" s="8" t="e">
        <v>#N/A</v>
      </c>
      <c r="O54" s="8">
        <v>1281.54</v>
      </c>
      <c r="P54" s="8">
        <v>236452.97</v>
      </c>
      <c r="Q54" s="8">
        <v>1436.77</v>
      </c>
      <c r="R54" s="8">
        <v>7705.48</v>
      </c>
      <c r="S54" s="8" t="e">
        <v>#N/A</v>
      </c>
      <c r="T54" s="8" t="e">
        <v>#N/A</v>
      </c>
      <c r="U54" s="8">
        <v>181370.76</v>
      </c>
      <c r="V54" s="8">
        <v>224.9</v>
      </c>
      <c r="W54" s="8" t="e">
        <v>#N/A</v>
      </c>
      <c r="X54" s="8">
        <v>372.8</v>
      </c>
      <c r="Y54" s="8">
        <v>308.74</v>
      </c>
      <c r="Z54" s="8" t="e">
        <v>#N/A</v>
      </c>
      <c r="AA54" s="8">
        <v>442.67</v>
      </c>
      <c r="AB54" s="8">
        <v>338.71</v>
      </c>
    </row>
    <row r="55" spans="4:28" x14ac:dyDescent="0.2">
      <c r="D55" s="11">
        <v>29168</v>
      </c>
      <c r="E55" s="8">
        <v>389.5</v>
      </c>
      <c r="F55" s="8">
        <v>235.21</v>
      </c>
      <c r="G55" s="8">
        <v>94910.28</v>
      </c>
      <c r="H55" s="8">
        <v>186.19</v>
      </c>
      <c r="I55" s="8">
        <v>463.56</v>
      </c>
      <c r="J55" s="8">
        <v>644.53</v>
      </c>
      <c r="K55" s="8">
        <v>3220.07</v>
      </c>
      <c r="L55" s="8" t="e">
        <v>#N/A</v>
      </c>
      <c r="M55" s="8">
        <v>389.5</v>
      </c>
      <c r="N55" s="8" t="e">
        <v>#N/A</v>
      </c>
      <c r="O55" s="8">
        <v>1292.79</v>
      </c>
      <c r="P55" s="8">
        <v>240861.61</v>
      </c>
      <c r="Q55" s="8">
        <v>1445.54</v>
      </c>
      <c r="R55" s="8">
        <v>7794.01</v>
      </c>
      <c r="S55" s="8" t="e">
        <v>#N/A</v>
      </c>
      <c r="T55" s="8" t="e">
        <v>#N/A</v>
      </c>
      <c r="U55" s="8">
        <v>187181.47</v>
      </c>
      <c r="V55" s="8">
        <v>235.21</v>
      </c>
      <c r="W55" s="8" t="e">
        <v>#N/A</v>
      </c>
      <c r="X55" s="8">
        <v>389.5</v>
      </c>
      <c r="Y55" s="8">
        <v>322.17</v>
      </c>
      <c r="Z55" s="8" t="e">
        <v>#N/A</v>
      </c>
      <c r="AA55" s="8">
        <v>463.56</v>
      </c>
      <c r="AB55" s="8">
        <v>356.73</v>
      </c>
    </row>
    <row r="56" spans="4:28" x14ac:dyDescent="0.2">
      <c r="D56" s="11">
        <v>29175</v>
      </c>
      <c r="E56" s="8">
        <v>390.35</v>
      </c>
      <c r="F56" s="8">
        <v>234.16</v>
      </c>
      <c r="G56" s="8">
        <v>95286.95</v>
      </c>
      <c r="H56" s="8">
        <v>180.8</v>
      </c>
      <c r="I56" s="8">
        <v>456.91</v>
      </c>
      <c r="J56" s="8">
        <v>636.74</v>
      </c>
      <c r="K56" s="8">
        <v>3072.23</v>
      </c>
      <c r="L56" s="8" t="e">
        <v>#N/A</v>
      </c>
      <c r="M56" s="8">
        <v>390.35</v>
      </c>
      <c r="N56" s="8" t="e">
        <v>#N/A</v>
      </c>
      <c r="O56" s="8">
        <v>1269.9000000000001</v>
      </c>
      <c r="P56" s="8">
        <v>236247.15</v>
      </c>
      <c r="Q56" s="8">
        <v>1418.56</v>
      </c>
      <c r="R56" s="8">
        <v>7676.69</v>
      </c>
      <c r="S56" s="8" t="e">
        <v>#N/A</v>
      </c>
      <c r="T56" s="8" t="e">
        <v>#N/A</v>
      </c>
      <c r="U56" s="8">
        <v>179976.4</v>
      </c>
      <c r="V56" s="8">
        <v>234.16</v>
      </c>
      <c r="W56" s="8" t="e">
        <v>#N/A</v>
      </c>
      <c r="X56" s="8">
        <v>390.35</v>
      </c>
      <c r="Y56" s="8">
        <v>319.26</v>
      </c>
      <c r="Z56" s="8" t="e">
        <v>#N/A</v>
      </c>
      <c r="AA56" s="8">
        <v>456.91</v>
      </c>
      <c r="AB56" s="8">
        <v>354.33</v>
      </c>
    </row>
    <row r="57" spans="4:28" x14ac:dyDescent="0.2">
      <c r="D57" s="11">
        <v>29182</v>
      </c>
      <c r="E57" s="8">
        <v>392</v>
      </c>
      <c r="F57" s="8">
        <v>233.75</v>
      </c>
      <c r="G57" s="8">
        <v>97141.7</v>
      </c>
      <c r="H57" s="8">
        <v>181.27</v>
      </c>
      <c r="I57" s="8">
        <v>458.74</v>
      </c>
      <c r="J57" s="8">
        <v>644</v>
      </c>
      <c r="K57" s="8">
        <v>3167.58</v>
      </c>
      <c r="L57" s="8" t="e">
        <v>#N/A</v>
      </c>
      <c r="M57" s="8">
        <v>392</v>
      </c>
      <c r="N57" s="8" t="e">
        <v>#N/A</v>
      </c>
      <c r="O57" s="8">
        <v>1324.09</v>
      </c>
      <c r="P57" s="8">
        <v>246236.61</v>
      </c>
      <c r="Q57" s="8">
        <v>1481.03</v>
      </c>
      <c r="R57" s="8">
        <v>7856.12</v>
      </c>
      <c r="S57" s="8" t="e">
        <v>#N/A</v>
      </c>
      <c r="T57" s="8" t="e">
        <v>#N/A</v>
      </c>
      <c r="U57" s="8">
        <v>181264.92</v>
      </c>
      <c r="V57" s="8">
        <v>233.75</v>
      </c>
      <c r="W57" s="8" t="e">
        <v>#N/A</v>
      </c>
      <c r="X57" s="8">
        <v>392</v>
      </c>
      <c r="Y57" s="8">
        <v>323.08</v>
      </c>
      <c r="Z57" s="8" t="e">
        <v>#N/A</v>
      </c>
      <c r="AA57" s="8">
        <v>458.74</v>
      </c>
      <c r="AB57" s="8">
        <v>357.27</v>
      </c>
    </row>
    <row r="58" spans="4:28" x14ac:dyDescent="0.2">
      <c r="D58" s="11">
        <v>29189</v>
      </c>
      <c r="E58" s="8">
        <v>415.65</v>
      </c>
      <c r="F58" s="8">
        <v>244.87</v>
      </c>
      <c r="G58" s="8">
        <v>104134.1</v>
      </c>
      <c r="H58" s="8">
        <v>188.97</v>
      </c>
      <c r="I58" s="8">
        <v>488.14</v>
      </c>
      <c r="J58" s="8">
        <v>667.2</v>
      </c>
      <c r="K58" s="8">
        <v>3310.29</v>
      </c>
      <c r="L58" s="8" t="e">
        <v>#N/A</v>
      </c>
      <c r="M58" s="8">
        <v>415.65</v>
      </c>
      <c r="N58" s="8" t="e">
        <v>#N/A</v>
      </c>
      <c r="O58" s="8">
        <v>1392.25</v>
      </c>
      <c r="P58" s="8">
        <v>258912.66</v>
      </c>
      <c r="Q58" s="8">
        <v>1532.61</v>
      </c>
      <c r="R58" s="8">
        <v>8260.5400000000009</v>
      </c>
      <c r="S58" s="8" t="e">
        <v>#N/A</v>
      </c>
      <c r="T58" s="8" t="e">
        <v>#N/A</v>
      </c>
      <c r="U58" s="8">
        <v>201557.69</v>
      </c>
      <c r="V58" s="8">
        <v>244.87</v>
      </c>
      <c r="W58" s="8" t="e">
        <v>#N/A</v>
      </c>
      <c r="X58" s="8">
        <v>415.65</v>
      </c>
      <c r="Y58" s="8">
        <v>345.69</v>
      </c>
      <c r="Z58" s="8" t="e">
        <v>#N/A</v>
      </c>
      <c r="AA58" s="8">
        <v>488.14</v>
      </c>
      <c r="AB58" s="8">
        <v>381.35</v>
      </c>
    </row>
    <row r="59" spans="4:28" x14ac:dyDescent="0.2">
      <c r="D59" s="11">
        <v>29196</v>
      </c>
      <c r="E59" s="8">
        <v>430.4</v>
      </c>
      <c r="F59" s="8">
        <v>255.91</v>
      </c>
      <c r="G59" s="8">
        <v>103067.19</v>
      </c>
      <c r="H59" s="8">
        <v>198.62</v>
      </c>
      <c r="I59" s="8">
        <v>499.49</v>
      </c>
      <c r="J59" s="8">
        <v>693.55</v>
      </c>
      <c r="K59" s="8">
        <v>3512.48</v>
      </c>
      <c r="L59" s="8" t="e">
        <v>#N/A</v>
      </c>
      <c r="M59" s="8">
        <v>430.4</v>
      </c>
      <c r="N59" s="8" t="e">
        <v>#N/A</v>
      </c>
      <c r="O59" s="8">
        <v>1469.28</v>
      </c>
      <c r="P59" s="8">
        <v>274251.78000000003</v>
      </c>
      <c r="Q59" s="8">
        <v>1643.53</v>
      </c>
      <c r="R59" s="8">
        <v>8881</v>
      </c>
      <c r="S59" s="8" t="e">
        <v>#N/A</v>
      </c>
      <c r="T59" s="8" t="e">
        <v>#N/A</v>
      </c>
      <c r="U59" s="8">
        <v>210415.83</v>
      </c>
      <c r="V59" s="8">
        <v>255.91</v>
      </c>
      <c r="W59" s="8" t="e">
        <v>#N/A</v>
      </c>
      <c r="X59" s="8">
        <v>430.4</v>
      </c>
      <c r="Y59" s="8">
        <v>355.04</v>
      </c>
      <c r="Z59" s="8" t="e">
        <v>#N/A</v>
      </c>
      <c r="AA59" s="8">
        <v>499.49</v>
      </c>
      <c r="AB59" s="8">
        <v>389.69</v>
      </c>
    </row>
    <row r="60" spans="4:28" x14ac:dyDescent="0.2">
      <c r="D60" s="11">
        <v>29203</v>
      </c>
      <c r="E60" s="8">
        <v>456.8</v>
      </c>
      <c r="F60" s="8">
        <v>269.8</v>
      </c>
      <c r="G60" s="8">
        <v>111349.72</v>
      </c>
      <c r="H60" s="8">
        <v>207.68</v>
      </c>
      <c r="I60" s="8">
        <v>539.1</v>
      </c>
      <c r="J60" s="8">
        <v>741.63</v>
      </c>
      <c r="K60" s="8">
        <v>3713.98</v>
      </c>
      <c r="L60" s="8" t="e">
        <v>#N/A</v>
      </c>
      <c r="M60" s="8">
        <v>456.8</v>
      </c>
      <c r="N60" s="8" t="e">
        <v>#N/A</v>
      </c>
      <c r="O60" s="8">
        <v>1529.23</v>
      </c>
      <c r="P60" s="8">
        <v>282865.89</v>
      </c>
      <c r="Q60" s="8">
        <v>1710.98</v>
      </c>
      <c r="R60" s="8">
        <v>9219.25</v>
      </c>
      <c r="S60" s="8" t="e">
        <v>#N/A</v>
      </c>
      <c r="T60" s="8" t="e">
        <v>#N/A</v>
      </c>
      <c r="U60" s="8">
        <v>221993.7</v>
      </c>
      <c r="V60" s="8">
        <v>269.8</v>
      </c>
      <c r="W60" s="8" t="e">
        <v>#N/A</v>
      </c>
      <c r="X60" s="8">
        <v>456.8</v>
      </c>
      <c r="Y60" s="8">
        <v>379.59</v>
      </c>
      <c r="Z60" s="8" t="e">
        <v>#N/A</v>
      </c>
      <c r="AA60" s="8">
        <v>539.1</v>
      </c>
      <c r="AB60" s="8">
        <v>416.8</v>
      </c>
    </row>
    <row r="61" spans="4:28" x14ac:dyDescent="0.2">
      <c r="D61" s="11">
        <v>29210</v>
      </c>
      <c r="E61" s="8">
        <v>473.1</v>
      </c>
      <c r="F61" s="8">
        <v>278.61</v>
      </c>
      <c r="G61" s="8">
        <v>113275.72</v>
      </c>
      <c r="H61" s="8">
        <v>214.75</v>
      </c>
      <c r="I61" s="8">
        <v>558.24</v>
      </c>
      <c r="J61" s="8">
        <v>763.17</v>
      </c>
      <c r="K61" s="8">
        <v>3839.08</v>
      </c>
      <c r="L61" s="8" t="e">
        <v>#N/A</v>
      </c>
      <c r="M61" s="8">
        <v>473.1</v>
      </c>
      <c r="N61" s="8" t="e">
        <v>#N/A</v>
      </c>
      <c r="O61" s="8">
        <v>1595.89</v>
      </c>
      <c r="P61" s="8">
        <v>296889.11</v>
      </c>
      <c r="Q61" s="8">
        <v>1783.51</v>
      </c>
      <c r="R61" s="8">
        <v>9670.2199999999993</v>
      </c>
      <c r="S61" s="8" t="e">
        <v>#N/A</v>
      </c>
      <c r="T61" s="8" t="e">
        <v>#N/A</v>
      </c>
      <c r="U61" s="8">
        <v>229165.64</v>
      </c>
      <c r="V61" s="8">
        <v>278.61</v>
      </c>
      <c r="W61" s="8" t="e">
        <v>#N/A</v>
      </c>
      <c r="X61" s="8">
        <v>473.1</v>
      </c>
      <c r="Y61" s="8">
        <v>391.53</v>
      </c>
      <c r="Z61" s="8" t="e">
        <v>#N/A</v>
      </c>
      <c r="AA61" s="8">
        <v>558.24</v>
      </c>
      <c r="AB61" s="8">
        <v>428.41</v>
      </c>
    </row>
    <row r="62" spans="4:28" x14ac:dyDescent="0.2">
      <c r="D62" s="11">
        <v>29217</v>
      </c>
      <c r="E62" s="8">
        <v>512</v>
      </c>
      <c r="F62" s="8">
        <v>299.02</v>
      </c>
      <c r="G62" s="8">
        <v>123650.71</v>
      </c>
      <c r="H62" s="8">
        <v>229.13</v>
      </c>
      <c r="I62" s="8">
        <v>604.30999999999995</v>
      </c>
      <c r="J62" s="8">
        <v>820.5</v>
      </c>
      <c r="K62" s="8">
        <v>4106.49</v>
      </c>
      <c r="L62" s="8" t="e">
        <v>#N/A</v>
      </c>
      <c r="M62" s="8">
        <v>512</v>
      </c>
      <c r="N62" s="8" t="e">
        <v>#N/A</v>
      </c>
      <c r="O62" s="8">
        <v>1707.83</v>
      </c>
      <c r="P62" s="8">
        <v>316467.42</v>
      </c>
      <c r="Q62" s="8">
        <v>2007.45</v>
      </c>
      <c r="R62" s="8">
        <v>10313.83</v>
      </c>
      <c r="S62" s="8" t="e">
        <v>#N/A</v>
      </c>
      <c r="T62" s="8" t="e">
        <v>#N/A</v>
      </c>
      <c r="U62" s="8">
        <v>244909.49</v>
      </c>
      <c r="V62" s="8">
        <v>299.02</v>
      </c>
      <c r="W62" s="8" t="e">
        <v>#N/A</v>
      </c>
      <c r="X62" s="8">
        <v>512</v>
      </c>
      <c r="Y62" s="8">
        <v>425.34</v>
      </c>
      <c r="Z62" s="8" t="e">
        <v>#N/A</v>
      </c>
      <c r="AA62" s="8">
        <v>604.30999999999995</v>
      </c>
      <c r="AB62" s="8">
        <v>465.45</v>
      </c>
    </row>
    <row r="63" spans="4:28" x14ac:dyDescent="0.2">
      <c r="D63" s="11">
        <v>29224</v>
      </c>
      <c r="E63" s="8">
        <v>588</v>
      </c>
      <c r="F63" s="8">
        <v>342.56</v>
      </c>
      <c r="G63" s="8">
        <v>139976.87</v>
      </c>
      <c r="H63" s="8">
        <v>262.79000000000002</v>
      </c>
      <c r="I63" s="8">
        <v>696.29</v>
      </c>
      <c r="J63" s="8">
        <v>940.28</v>
      </c>
      <c r="K63" s="8">
        <v>4742.1899999999996</v>
      </c>
      <c r="L63" s="8" t="e">
        <v>#N/A</v>
      </c>
      <c r="M63" s="8">
        <v>588</v>
      </c>
      <c r="N63" s="8" t="e">
        <v>#N/A</v>
      </c>
      <c r="O63" s="8">
        <v>1973.79</v>
      </c>
      <c r="P63" s="8">
        <v>365751.12</v>
      </c>
      <c r="Q63" s="8">
        <v>2320.0700000000002</v>
      </c>
      <c r="R63" s="8">
        <v>12013.23</v>
      </c>
      <c r="S63" s="8" t="e">
        <v>#N/A</v>
      </c>
      <c r="T63" s="8" t="e">
        <v>#N/A</v>
      </c>
      <c r="U63" s="8">
        <v>286207.75</v>
      </c>
      <c r="V63" s="8">
        <v>342.56</v>
      </c>
      <c r="W63" s="8" t="e">
        <v>#N/A</v>
      </c>
      <c r="X63" s="8">
        <v>588</v>
      </c>
      <c r="Y63" s="8">
        <v>491.85</v>
      </c>
      <c r="Z63" s="8" t="e">
        <v>#N/A</v>
      </c>
      <c r="AA63" s="8">
        <v>696.29</v>
      </c>
      <c r="AB63" s="8">
        <v>536.73</v>
      </c>
    </row>
    <row r="64" spans="4:28" x14ac:dyDescent="0.2">
      <c r="D64" s="11">
        <v>29231</v>
      </c>
      <c r="E64" s="8">
        <v>623</v>
      </c>
      <c r="F64" s="8">
        <v>363.71</v>
      </c>
      <c r="G64" s="8">
        <v>144022.17000000001</v>
      </c>
      <c r="H64" s="8">
        <v>275.97000000000003</v>
      </c>
      <c r="I64" s="8">
        <v>710.25</v>
      </c>
      <c r="J64" s="8">
        <v>966</v>
      </c>
      <c r="K64" s="8">
        <v>4851.16</v>
      </c>
      <c r="L64" s="8" t="e">
        <v>#N/A</v>
      </c>
      <c r="M64" s="8">
        <v>623</v>
      </c>
      <c r="N64" s="8" t="e">
        <v>#N/A</v>
      </c>
      <c r="O64" s="8">
        <v>2040.09</v>
      </c>
      <c r="P64" s="8">
        <v>382010.02</v>
      </c>
      <c r="Q64" s="8">
        <v>2353.5300000000002</v>
      </c>
      <c r="R64" s="8">
        <v>12348.62</v>
      </c>
      <c r="S64" s="8" t="e">
        <v>#N/A</v>
      </c>
      <c r="T64" s="8" t="e">
        <v>#N/A</v>
      </c>
      <c r="U64" s="8">
        <v>290335.39</v>
      </c>
      <c r="V64" s="8">
        <v>363.71</v>
      </c>
      <c r="W64" s="8" t="e">
        <v>#N/A</v>
      </c>
      <c r="X64" s="8">
        <v>623</v>
      </c>
      <c r="Y64" s="8">
        <v>501.24</v>
      </c>
      <c r="Z64" s="8" t="e">
        <v>#N/A</v>
      </c>
      <c r="AA64" s="8">
        <v>710.25</v>
      </c>
      <c r="AB64" s="8">
        <v>548.79999999999995</v>
      </c>
    </row>
    <row r="65" spans="4:28" x14ac:dyDescent="0.2">
      <c r="D65" s="11">
        <v>29238</v>
      </c>
      <c r="E65" s="8">
        <v>835</v>
      </c>
      <c r="F65" s="8">
        <v>487.96</v>
      </c>
      <c r="G65" s="8">
        <v>197571.03</v>
      </c>
      <c r="H65" s="8">
        <v>365.35</v>
      </c>
      <c r="I65" s="8">
        <v>958.6</v>
      </c>
      <c r="J65" s="8">
        <v>1314.73</v>
      </c>
      <c r="K65" s="8">
        <v>6496.22</v>
      </c>
      <c r="L65" s="8" t="e">
        <v>#N/A</v>
      </c>
      <c r="M65" s="8">
        <v>835</v>
      </c>
      <c r="N65" s="8" t="e">
        <v>#N/A</v>
      </c>
      <c r="O65" s="8">
        <v>2748.66</v>
      </c>
      <c r="P65" s="8">
        <v>510849.28000000003</v>
      </c>
      <c r="Q65" s="8">
        <v>3062.89</v>
      </c>
      <c r="R65" s="8">
        <v>16614.75</v>
      </c>
      <c r="S65" s="8" t="e">
        <v>#N/A</v>
      </c>
      <c r="T65" s="8" t="e">
        <v>#N/A</v>
      </c>
      <c r="U65" s="8">
        <v>388091.18</v>
      </c>
      <c r="V65" s="8">
        <v>487.96</v>
      </c>
      <c r="W65" s="8" t="e">
        <v>#N/A</v>
      </c>
      <c r="X65" s="8">
        <v>835</v>
      </c>
      <c r="Y65" s="8">
        <v>675.52</v>
      </c>
      <c r="Z65" s="8" t="e">
        <v>#N/A</v>
      </c>
      <c r="AA65" s="8">
        <v>958.6</v>
      </c>
      <c r="AB65" s="8">
        <v>743.15</v>
      </c>
    </row>
    <row r="66" spans="4:28" x14ac:dyDescent="0.2">
      <c r="D66" s="11">
        <v>29245</v>
      </c>
      <c r="E66" s="8">
        <v>668</v>
      </c>
      <c r="F66" s="8">
        <v>392.36</v>
      </c>
      <c r="G66" s="8">
        <v>165544.62</v>
      </c>
      <c r="H66" s="8">
        <v>295.05</v>
      </c>
      <c r="I66" s="8">
        <v>802.52</v>
      </c>
      <c r="J66" s="8">
        <v>1116.97</v>
      </c>
      <c r="K66" s="8">
        <v>5533.18</v>
      </c>
      <c r="L66" s="8" t="e">
        <v>#N/A</v>
      </c>
      <c r="M66" s="8">
        <v>668</v>
      </c>
      <c r="N66" s="8" t="e">
        <v>#N/A</v>
      </c>
      <c r="O66" s="8">
        <v>2348.7800000000002</v>
      </c>
      <c r="P66" s="8">
        <v>437150.8</v>
      </c>
      <c r="Q66" s="8">
        <v>2617.56</v>
      </c>
      <c r="R66" s="8">
        <v>14263.71</v>
      </c>
      <c r="S66" s="8" t="e">
        <v>#N/A</v>
      </c>
      <c r="T66" s="8" t="e">
        <v>#N/A</v>
      </c>
      <c r="U66" s="8">
        <v>328181.13</v>
      </c>
      <c r="V66" s="8">
        <v>392.36</v>
      </c>
      <c r="W66" s="8" t="e">
        <v>#N/A</v>
      </c>
      <c r="X66" s="8">
        <v>668</v>
      </c>
      <c r="Y66" s="8">
        <v>565.13</v>
      </c>
      <c r="Z66" s="8" t="e">
        <v>#N/A</v>
      </c>
      <c r="AA66" s="8">
        <v>802.52</v>
      </c>
      <c r="AB66" s="8">
        <v>626.75</v>
      </c>
    </row>
    <row r="67" spans="4:28" x14ac:dyDescent="0.2">
      <c r="D67" s="11">
        <v>29252</v>
      </c>
      <c r="E67" s="8">
        <v>676.5</v>
      </c>
      <c r="F67" s="8">
        <v>398.89</v>
      </c>
      <c r="G67" s="8">
        <v>162339.94</v>
      </c>
      <c r="H67" s="8">
        <v>297.49</v>
      </c>
      <c r="I67" s="8">
        <v>780.81</v>
      </c>
      <c r="J67" s="8">
        <v>1103.55</v>
      </c>
      <c r="K67" s="8">
        <v>5385.32</v>
      </c>
      <c r="L67" s="8" t="e">
        <v>#N/A</v>
      </c>
      <c r="M67" s="8">
        <v>676.5</v>
      </c>
      <c r="N67" s="8" t="e">
        <v>#N/A</v>
      </c>
      <c r="O67" s="8">
        <v>2284.34</v>
      </c>
      <c r="P67" s="8">
        <v>425158.36</v>
      </c>
      <c r="Q67" s="8">
        <v>2510.11</v>
      </c>
      <c r="R67" s="8">
        <v>13872.42</v>
      </c>
      <c r="S67" s="8" t="e">
        <v>#N/A</v>
      </c>
      <c r="T67" s="8" t="e">
        <v>#N/A</v>
      </c>
      <c r="U67" s="8">
        <v>390583.93</v>
      </c>
      <c r="V67" s="8">
        <v>398.89</v>
      </c>
      <c r="W67" s="8" t="e">
        <v>#N/A</v>
      </c>
      <c r="X67" s="8">
        <v>676.5</v>
      </c>
      <c r="Y67" s="8">
        <v>552.59</v>
      </c>
      <c r="Z67" s="8" t="e">
        <v>#N/A</v>
      </c>
      <c r="AA67" s="8">
        <v>780.81</v>
      </c>
      <c r="AB67" s="8">
        <v>609.85</v>
      </c>
    </row>
    <row r="68" spans="4:28" x14ac:dyDescent="0.2">
      <c r="D68" s="11">
        <v>29259</v>
      </c>
      <c r="E68" s="8">
        <v>692</v>
      </c>
      <c r="F68" s="8">
        <v>407.18</v>
      </c>
      <c r="G68" s="8">
        <v>166396.37</v>
      </c>
      <c r="H68" s="8">
        <v>301.07</v>
      </c>
      <c r="I68" s="8">
        <v>797.83</v>
      </c>
      <c r="J68" s="8">
        <v>1114.3</v>
      </c>
      <c r="K68" s="8">
        <v>5443.78</v>
      </c>
      <c r="L68" s="8" t="e">
        <v>#N/A</v>
      </c>
      <c r="M68" s="8">
        <v>692</v>
      </c>
      <c r="N68" s="8" t="e">
        <v>#N/A</v>
      </c>
      <c r="O68" s="8">
        <v>2288.5100000000002</v>
      </c>
      <c r="P68" s="8">
        <v>427882.79</v>
      </c>
      <c r="Q68" s="8">
        <v>2546.12</v>
      </c>
      <c r="R68" s="8">
        <v>13826.92</v>
      </c>
      <c r="S68" s="8" t="e">
        <v>#N/A</v>
      </c>
      <c r="T68" s="8" t="e">
        <v>#N/A</v>
      </c>
      <c r="U68" s="8">
        <v>393857.33</v>
      </c>
      <c r="V68" s="8">
        <v>407.18</v>
      </c>
      <c r="W68" s="8" t="e">
        <v>#N/A</v>
      </c>
      <c r="X68" s="8">
        <v>692</v>
      </c>
      <c r="Y68" s="8">
        <v>562.84</v>
      </c>
      <c r="Z68" s="8" t="e">
        <v>#N/A</v>
      </c>
      <c r="AA68" s="8">
        <v>797.83</v>
      </c>
      <c r="AB68" s="8">
        <v>621.25</v>
      </c>
    </row>
    <row r="69" spans="4:28" x14ac:dyDescent="0.2">
      <c r="D69" s="11">
        <v>29266</v>
      </c>
      <c r="E69" s="8">
        <v>667</v>
      </c>
      <c r="F69" s="8">
        <v>391.86</v>
      </c>
      <c r="G69" s="8">
        <v>163960.37</v>
      </c>
      <c r="H69" s="8">
        <v>290.57</v>
      </c>
      <c r="I69" s="8">
        <v>783.22</v>
      </c>
      <c r="J69" s="8">
        <v>1098.95</v>
      </c>
      <c r="K69" s="8">
        <v>5352.19</v>
      </c>
      <c r="L69" s="8" t="e">
        <v>#N/A</v>
      </c>
      <c r="M69" s="8">
        <v>667</v>
      </c>
      <c r="N69" s="8" t="e">
        <v>#N/A</v>
      </c>
      <c r="O69" s="8">
        <v>2244.9</v>
      </c>
      <c r="P69" s="8">
        <v>419729.72</v>
      </c>
      <c r="Q69" s="8">
        <v>2532.86</v>
      </c>
      <c r="R69" s="8">
        <v>13563.46</v>
      </c>
      <c r="S69" s="8" t="e">
        <v>#N/A</v>
      </c>
      <c r="T69" s="8" t="e">
        <v>#N/A</v>
      </c>
      <c r="U69" s="8">
        <v>386352.6</v>
      </c>
      <c r="V69" s="8">
        <v>391.86</v>
      </c>
      <c r="W69" s="8" t="e">
        <v>#N/A</v>
      </c>
      <c r="X69" s="8">
        <v>667</v>
      </c>
      <c r="Y69" s="8">
        <v>548.80999999999995</v>
      </c>
      <c r="Z69" s="8" t="e">
        <v>#N/A</v>
      </c>
      <c r="AA69" s="8">
        <v>783.22</v>
      </c>
      <c r="AB69" s="8">
        <v>607.36</v>
      </c>
    </row>
    <row r="70" spans="4:28" x14ac:dyDescent="0.2">
      <c r="D70" s="11">
        <v>29273</v>
      </c>
      <c r="E70" s="8">
        <v>630</v>
      </c>
      <c r="F70" s="8">
        <v>373.37</v>
      </c>
      <c r="G70" s="8">
        <v>159073.89000000001</v>
      </c>
      <c r="H70" s="8">
        <v>276.62</v>
      </c>
      <c r="I70" s="8">
        <v>740.72</v>
      </c>
      <c r="J70" s="8">
        <v>1069.44</v>
      </c>
      <c r="K70" s="8">
        <v>5138.1400000000003</v>
      </c>
      <c r="L70" s="8" t="e">
        <v>#N/A</v>
      </c>
      <c r="M70" s="8">
        <v>630</v>
      </c>
      <c r="N70" s="8" t="e">
        <v>#N/A</v>
      </c>
      <c r="O70" s="8">
        <v>2181.2600000000002</v>
      </c>
      <c r="P70" s="8">
        <v>405355.84</v>
      </c>
      <c r="Q70" s="8">
        <v>2427.08</v>
      </c>
      <c r="R70" s="8">
        <v>13175.16</v>
      </c>
      <c r="S70" s="8" t="e">
        <v>#N/A</v>
      </c>
      <c r="T70" s="8" t="e">
        <v>#N/A</v>
      </c>
      <c r="U70" s="8">
        <v>372942.07</v>
      </c>
      <c r="V70" s="8">
        <v>373.37</v>
      </c>
      <c r="W70" s="8" t="e">
        <v>#N/A</v>
      </c>
      <c r="X70" s="8">
        <v>630</v>
      </c>
      <c r="Y70" s="8">
        <v>521.02</v>
      </c>
      <c r="Z70" s="8" t="e">
        <v>#N/A</v>
      </c>
      <c r="AA70" s="8">
        <v>740.72</v>
      </c>
      <c r="AB70" s="8">
        <v>584.45000000000005</v>
      </c>
    </row>
    <row r="71" spans="4:28" x14ac:dyDescent="0.2">
      <c r="D71" s="11">
        <v>29280</v>
      </c>
      <c r="E71" s="8">
        <v>637</v>
      </c>
      <c r="F71" s="8">
        <v>381.48</v>
      </c>
      <c r="G71" s="8">
        <v>161055.96</v>
      </c>
      <c r="H71" s="8">
        <v>280.25</v>
      </c>
      <c r="I71" s="8">
        <v>732.64</v>
      </c>
      <c r="J71" s="8">
        <v>1089.6600000000001</v>
      </c>
      <c r="K71" s="8">
        <v>5138.08</v>
      </c>
      <c r="L71" s="8" t="e">
        <v>#N/A</v>
      </c>
      <c r="M71" s="8">
        <v>637</v>
      </c>
      <c r="N71" s="8" t="e">
        <v>#N/A</v>
      </c>
      <c r="O71" s="8">
        <v>2151.17</v>
      </c>
      <c r="P71" s="8">
        <v>400528.15</v>
      </c>
      <c r="Q71" s="8">
        <v>2393.31</v>
      </c>
      <c r="R71" s="8">
        <v>13036.52</v>
      </c>
      <c r="S71" s="8" t="e">
        <v>#N/A</v>
      </c>
      <c r="T71" s="8" t="e">
        <v>#N/A</v>
      </c>
      <c r="U71" s="8">
        <v>371647.87</v>
      </c>
      <c r="V71" s="8">
        <v>381.48</v>
      </c>
      <c r="W71" s="8" t="e">
        <v>#N/A</v>
      </c>
      <c r="X71" s="8">
        <v>637</v>
      </c>
      <c r="Y71" s="8">
        <v>516.80999999999995</v>
      </c>
      <c r="Z71" s="8" t="e">
        <v>#N/A</v>
      </c>
      <c r="AA71" s="8">
        <v>732.64</v>
      </c>
      <c r="AB71" s="8">
        <v>583.69000000000005</v>
      </c>
    </row>
    <row r="72" spans="4:28" x14ac:dyDescent="0.2">
      <c r="D72" s="11">
        <v>29287</v>
      </c>
      <c r="E72" s="8">
        <v>609</v>
      </c>
      <c r="F72" s="8">
        <v>368.65</v>
      </c>
      <c r="G72" s="8">
        <v>149300.29</v>
      </c>
      <c r="H72" s="8">
        <v>273.27999999999997</v>
      </c>
      <c r="I72" s="8">
        <v>696.78</v>
      </c>
      <c r="J72" s="8">
        <v>1033.6199999999999</v>
      </c>
      <c r="K72" s="8">
        <v>4893.18</v>
      </c>
      <c r="L72" s="8" t="e">
        <v>#N/A</v>
      </c>
      <c r="M72" s="8">
        <v>609</v>
      </c>
      <c r="N72" s="8" t="e">
        <v>#N/A</v>
      </c>
      <c r="O72" s="8">
        <v>2056.4299999999998</v>
      </c>
      <c r="P72" s="8">
        <v>382370.89</v>
      </c>
      <c r="Q72" s="8">
        <v>2286.12</v>
      </c>
      <c r="R72" s="8">
        <v>12403.4</v>
      </c>
      <c r="S72" s="8" t="e">
        <v>#N/A</v>
      </c>
      <c r="T72" s="8" t="e">
        <v>#N/A</v>
      </c>
      <c r="U72" s="8">
        <v>356680.41</v>
      </c>
      <c r="V72" s="8">
        <v>368.65</v>
      </c>
      <c r="W72" s="8" t="e">
        <v>#N/A</v>
      </c>
      <c r="X72" s="8">
        <v>609</v>
      </c>
      <c r="Y72" s="8">
        <v>486.68</v>
      </c>
      <c r="Z72" s="8" t="e">
        <v>#N/A</v>
      </c>
      <c r="AA72" s="8">
        <v>696.78</v>
      </c>
      <c r="AB72" s="8">
        <v>549.24</v>
      </c>
    </row>
    <row r="73" spans="4:28" x14ac:dyDescent="0.2">
      <c r="D73" s="11">
        <v>29294</v>
      </c>
      <c r="E73" s="8">
        <v>523</v>
      </c>
      <c r="F73" s="8">
        <v>322.58</v>
      </c>
      <c r="G73" s="8">
        <v>125192.69</v>
      </c>
      <c r="H73" s="8">
        <v>236.17</v>
      </c>
      <c r="I73" s="8">
        <v>592.37</v>
      </c>
      <c r="J73" s="8">
        <v>881.91</v>
      </c>
      <c r="K73" s="8">
        <v>4093.85</v>
      </c>
      <c r="L73" s="8" t="e">
        <v>#N/A</v>
      </c>
      <c r="M73" s="8">
        <v>523</v>
      </c>
      <c r="N73" s="8" t="e">
        <v>#N/A</v>
      </c>
      <c r="O73" s="8">
        <v>1679.83</v>
      </c>
      <c r="P73" s="8">
        <v>314468.55</v>
      </c>
      <c r="Q73" s="8">
        <v>1884.13</v>
      </c>
      <c r="R73" s="8">
        <v>10237.870000000001</v>
      </c>
      <c r="S73" s="8" t="e">
        <v>#N/A</v>
      </c>
      <c r="T73" s="8" t="e">
        <v>#N/A</v>
      </c>
      <c r="U73" s="8">
        <v>299629.33</v>
      </c>
      <c r="V73" s="8">
        <v>322.58</v>
      </c>
      <c r="W73" s="8" t="e">
        <v>#N/A</v>
      </c>
      <c r="X73" s="8">
        <v>523</v>
      </c>
      <c r="Y73" s="8">
        <v>406.96</v>
      </c>
      <c r="Z73" s="8" t="e">
        <v>#N/A</v>
      </c>
      <c r="AA73" s="8">
        <v>592.37</v>
      </c>
      <c r="AB73" s="8">
        <v>459.34</v>
      </c>
    </row>
    <row r="74" spans="4:28" x14ac:dyDescent="0.2">
      <c r="D74" s="11">
        <v>29301</v>
      </c>
      <c r="E74" s="8">
        <v>525</v>
      </c>
      <c r="F74" s="8">
        <v>331.04</v>
      </c>
      <c r="G74" s="8">
        <v>133167.03</v>
      </c>
      <c r="H74" s="8">
        <v>240.88</v>
      </c>
      <c r="I74" s="8">
        <v>631.96</v>
      </c>
      <c r="J74" s="8">
        <v>953.65</v>
      </c>
      <c r="K74" s="8">
        <v>4367.78</v>
      </c>
      <c r="L74" s="8" t="e">
        <v>#N/A</v>
      </c>
      <c r="M74" s="8">
        <v>525</v>
      </c>
      <c r="N74" s="8" t="e">
        <v>#N/A</v>
      </c>
      <c r="O74" s="8">
        <v>1796.83</v>
      </c>
      <c r="P74" s="8">
        <v>334451.77</v>
      </c>
      <c r="Q74" s="8">
        <v>2012.85</v>
      </c>
      <c r="R74" s="8">
        <v>10911.1</v>
      </c>
      <c r="S74" s="8" t="e">
        <v>#N/A</v>
      </c>
      <c r="T74" s="8" t="e">
        <v>#N/A</v>
      </c>
      <c r="U74" s="8">
        <v>324002.13</v>
      </c>
      <c r="V74" s="8">
        <v>331.04</v>
      </c>
      <c r="W74" s="8" t="e">
        <v>#N/A</v>
      </c>
      <c r="X74" s="8">
        <v>525</v>
      </c>
      <c r="Y74" s="8">
        <v>432.88</v>
      </c>
      <c r="Z74" s="8" t="e">
        <v>#N/A</v>
      </c>
      <c r="AA74" s="8">
        <v>631.96</v>
      </c>
      <c r="AB74" s="8">
        <v>492.78</v>
      </c>
    </row>
    <row r="75" spans="4:28" x14ac:dyDescent="0.2">
      <c r="D75" s="11">
        <v>29308</v>
      </c>
      <c r="E75" s="8">
        <v>490</v>
      </c>
      <c r="F75" s="8">
        <v>315.83999999999997</v>
      </c>
      <c r="G75" s="8">
        <v>122274.67</v>
      </c>
      <c r="H75" s="8">
        <v>225.39</v>
      </c>
      <c r="I75" s="8">
        <v>580.38</v>
      </c>
      <c r="J75" s="8">
        <v>894.8</v>
      </c>
      <c r="K75" s="8">
        <v>4010.51</v>
      </c>
      <c r="L75" s="8" t="e">
        <v>#N/A</v>
      </c>
      <c r="M75" s="8">
        <v>490</v>
      </c>
      <c r="N75" s="8" t="e">
        <v>#N/A</v>
      </c>
      <c r="O75" s="8">
        <v>1631.83</v>
      </c>
      <c r="P75" s="8">
        <v>307230.58</v>
      </c>
      <c r="Q75" s="8">
        <v>1830.18</v>
      </c>
      <c r="R75" s="8">
        <v>9996.09</v>
      </c>
      <c r="S75" s="8" t="e">
        <v>#N/A</v>
      </c>
      <c r="T75" s="8" t="e">
        <v>#N/A</v>
      </c>
      <c r="U75" s="8">
        <v>297500.46999999997</v>
      </c>
      <c r="V75" s="8">
        <v>315.83999999999997</v>
      </c>
      <c r="W75" s="8" t="e">
        <v>#N/A</v>
      </c>
      <c r="X75" s="8">
        <v>490</v>
      </c>
      <c r="Y75" s="8">
        <v>396.8</v>
      </c>
      <c r="Z75" s="8" t="e">
        <v>#N/A</v>
      </c>
      <c r="AA75" s="8">
        <v>580.38</v>
      </c>
      <c r="AB75" s="8">
        <v>452.58</v>
      </c>
    </row>
    <row r="76" spans="4:28" x14ac:dyDescent="0.2">
      <c r="D76" s="11">
        <v>29315</v>
      </c>
      <c r="E76" s="8">
        <v>485.75</v>
      </c>
      <c r="F76" s="8">
        <v>317.99</v>
      </c>
      <c r="G76" s="8">
        <v>126416.88</v>
      </c>
      <c r="H76" s="8">
        <v>227.09</v>
      </c>
      <c r="I76" s="8">
        <v>585.70000000000005</v>
      </c>
      <c r="J76" s="8">
        <v>920.86</v>
      </c>
      <c r="K76" s="8">
        <v>4037.07</v>
      </c>
      <c r="L76" s="8" t="e">
        <v>#N/A</v>
      </c>
      <c r="M76" s="8">
        <v>485.75</v>
      </c>
      <c r="N76" s="8" t="e">
        <v>#N/A</v>
      </c>
      <c r="O76" s="8">
        <v>1641.93</v>
      </c>
      <c r="P76" s="8">
        <v>307143.64</v>
      </c>
      <c r="Q76" s="8">
        <v>1866.97</v>
      </c>
      <c r="R76" s="8">
        <v>9989.34</v>
      </c>
      <c r="S76" s="8" t="e">
        <v>#N/A</v>
      </c>
      <c r="T76" s="8" t="e">
        <v>#N/A</v>
      </c>
      <c r="U76" s="8">
        <v>291257.09999999998</v>
      </c>
      <c r="V76" s="8">
        <v>317.99</v>
      </c>
      <c r="W76" s="8" t="e">
        <v>#N/A</v>
      </c>
      <c r="X76" s="8">
        <v>485.75</v>
      </c>
      <c r="Y76" s="8">
        <v>398.43</v>
      </c>
      <c r="Z76" s="8" t="e">
        <v>#N/A</v>
      </c>
      <c r="AA76" s="8">
        <v>585.70000000000005</v>
      </c>
      <c r="AB76" s="8">
        <v>456.18</v>
      </c>
    </row>
    <row r="77" spans="4:28" x14ac:dyDescent="0.2">
      <c r="D77" s="11">
        <v>29322</v>
      </c>
      <c r="E77" s="8">
        <v>530.5</v>
      </c>
      <c r="F77" s="8">
        <v>335.36</v>
      </c>
      <c r="G77" s="8">
        <v>134605.42000000001</v>
      </c>
      <c r="H77" s="8">
        <v>241.63</v>
      </c>
      <c r="I77" s="8">
        <v>626.99</v>
      </c>
      <c r="J77" s="8">
        <v>932.3</v>
      </c>
      <c r="K77" s="8">
        <v>4296.3500000000004</v>
      </c>
      <c r="L77" s="8" t="e">
        <v>#N/A</v>
      </c>
      <c r="M77" s="8">
        <v>530.5</v>
      </c>
      <c r="N77" s="8" t="e">
        <v>#N/A</v>
      </c>
      <c r="O77" s="8">
        <v>1732.54</v>
      </c>
      <c r="P77" s="8">
        <v>324094.96999999997</v>
      </c>
      <c r="Q77" s="8">
        <v>1943.36</v>
      </c>
      <c r="R77" s="8">
        <v>10540.66</v>
      </c>
      <c r="S77" s="8" t="e">
        <v>#N/A</v>
      </c>
      <c r="T77" s="8" t="e">
        <v>#N/A</v>
      </c>
      <c r="U77" s="8">
        <v>307331.64</v>
      </c>
      <c r="V77" s="8">
        <v>335.36</v>
      </c>
      <c r="W77" s="8" t="e">
        <v>#N/A</v>
      </c>
      <c r="X77" s="8">
        <v>530.5</v>
      </c>
      <c r="Y77" s="8">
        <v>429.99</v>
      </c>
      <c r="Z77" s="8" t="e">
        <v>#N/A</v>
      </c>
      <c r="AA77" s="8">
        <v>626.99</v>
      </c>
      <c r="AB77" s="8">
        <v>487.66</v>
      </c>
    </row>
    <row r="78" spans="4:28" x14ac:dyDescent="0.2">
      <c r="D78" s="11">
        <v>29329</v>
      </c>
      <c r="E78" s="8">
        <v>515.6</v>
      </c>
      <c r="F78" s="8">
        <v>323.45</v>
      </c>
      <c r="G78" s="8">
        <v>127464.09</v>
      </c>
      <c r="H78" s="8">
        <v>232.25</v>
      </c>
      <c r="I78" s="8">
        <v>606.09</v>
      </c>
      <c r="J78" s="8">
        <v>890.87</v>
      </c>
      <c r="K78" s="8">
        <v>4127.04</v>
      </c>
      <c r="L78" s="8" t="e">
        <v>#N/A</v>
      </c>
      <c r="M78" s="8">
        <v>515.6</v>
      </c>
      <c r="N78" s="8" t="e">
        <v>#N/A</v>
      </c>
      <c r="O78" s="8">
        <v>1698.75</v>
      </c>
      <c r="P78" s="8">
        <v>318372.11</v>
      </c>
      <c r="Q78" s="8">
        <v>1906.2</v>
      </c>
      <c r="R78" s="8">
        <v>10369.99</v>
      </c>
      <c r="S78" s="8" t="e">
        <v>#N/A</v>
      </c>
      <c r="T78" s="8" t="e">
        <v>#N/A</v>
      </c>
      <c r="U78" s="8">
        <v>292342.19</v>
      </c>
      <c r="V78" s="8">
        <v>323.45</v>
      </c>
      <c r="W78" s="8" t="e">
        <v>#N/A</v>
      </c>
      <c r="X78" s="8">
        <v>515.6</v>
      </c>
      <c r="Y78" s="8">
        <v>412.7</v>
      </c>
      <c r="Z78" s="8" t="e">
        <v>#N/A</v>
      </c>
      <c r="AA78" s="8">
        <v>606.09</v>
      </c>
      <c r="AB78" s="8">
        <v>467.91</v>
      </c>
    </row>
    <row r="79" spans="4:28" x14ac:dyDescent="0.2">
      <c r="D79" s="11">
        <v>29336</v>
      </c>
      <c r="E79" s="8">
        <v>551.5</v>
      </c>
      <c r="F79" s="8">
        <v>338.96</v>
      </c>
      <c r="G79" s="8">
        <v>135211.01</v>
      </c>
      <c r="H79" s="8">
        <v>242.31</v>
      </c>
      <c r="I79" s="8">
        <v>652.77</v>
      </c>
      <c r="J79" s="8">
        <v>936.17</v>
      </c>
      <c r="K79" s="8">
        <v>4369.92</v>
      </c>
      <c r="L79" s="8" t="e">
        <v>#N/A</v>
      </c>
      <c r="M79" s="8">
        <v>551.5</v>
      </c>
      <c r="N79" s="8" t="e">
        <v>#N/A</v>
      </c>
      <c r="O79" s="8">
        <v>1794.73</v>
      </c>
      <c r="P79" s="8">
        <v>338027.52000000002</v>
      </c>
      <c r="Q79" s="8">
        <v>2015.43</v>
      </c>
      <c r="R79" s="8">
        <v>10950.27</v>
      </c>
      <c r="S79" s="8" t="e">
        <v>#N/A</v>
      </c>
      <c r="T79" s="8" t="e">
        <v>#N/A</v>
      </c>
      <c r="U79" s="8">
        <v>307606.82</v>
      </c>
      <c r="V79" s="8">
        <v>338.96</v>
      </c>
      <c r="W79" s="8" t="e">
        <v>#N/A</v>
      </c>
      <c r="X79" s="8">
        <v>551.5</v>
      </c>
      <c r="Y79" s="8">
        <v>443.41</v>
      </c>
      <c r="Z79" s="8" t="e">
        <v>#N/A</v>
      </c>
      <c r="AA79" s="8">
        <v>652.77</v>
      </c>
      <c r="AB79" s="8">
        <v>498.76</v>
      </c>
    </row>
    <row r="80" spans="4:28" x14ac:dyDescent="0.2">
      <c r="D80" s="11">
        <v>29343</v>
      </c>
      <c r="E80" s="8">
        <v>512.5</v>
      </c>
      <c r="F80" s="8">
        <v>316.66000000000003</v>
      </c>
      <c r="G80" s="8">
        <v>122553.82</v>
      </c>
      <c r="H80" s="8">
        <v>227.22</v>
      </c>
      <c r="I80" s="8">
        <v>608.36</v>
      </c>
      <c r="J80" s="8">
        <v>863.76</v>
      </c>
      <c r="K80" s="8">
        <v>4065.53</v>
      </c>
      <c r="L80" s="8" t="e">
        <v>#N/A</v>
      </c>
      <c r="M80" s="8">
        <v>512.5</v>
      </c>
      <c r="N80" s="8" t="e">
        <v>#N/A</v>
      </c>
      <c r="O80" s="8">
        <v>1702.64</v>
      </c>
      <c r="P80" s="8">
        <v>319725.27</v>
      </c>
      <c r="Q80" s="8">
        <v>1931.01</v>
      </c>
      <c r="R80" s="8">
        <v>10536.91</v>
      </c>
      <c r="S80" s="8" t="e">
        <v>#N/A</v>
      </c>
      <c r="T80" s="8" t="e">
        <v>#N/A</v>
      </c>
      <c r="U80" s="8">
        <v>301555.61</v>
      </c>
      <c r="V80" s="8">
        <v>316.66000000000003</v>
      </c>
      <c r="W80" s="8" t="e">
        <v>#N/A</v>
      </c>
      <c r="X80" s="8">
        <v>512.5</v>
      </c>
      <c r="Y80" s="8">
        <v>407.57</v>
      </c>
      <c r="Z80" s="8" t="e">
        <v>#N/A</v>
      </c>
      <c r="AA80" s="8">
        <v>608.36</v>
      </c>
      <c r="AB80" s="8">
        <v>458.56</v>
      </c>
    </row>
    <row r="81" spans="4:28" x14ac:dyDescent="0.2">
      <c r="D81" s="11">
        <v>29350</v>
      </c>
      <c r="E81" s="8">
        <v>508.25</v>
      </c>
      <c r="F81" s="8">
        <v>312.68</v>
      </c>
      <c r="G81" s="8">
        <v>118309.93</v>
      </c>
      <c r="H81" s="8">
        <v>224.15</v>
      </c>
      <c r="I81" s="8">
        <v>602.91999999999996</v>
      </c>
      <c r="J81" s="8">
        <v>857.77</v>
      </c>
      <c r="K81" s="8">
        <v>4062.02</v>
      </c>
      <c r="L81" s="8" t="e">
        <v>#N/A</v>
      </c>
      <c r="M81" s="8">
        <v>508.25</v>
      </c>
      <c r="N81" s="8" t="e">
        <v>#N/A</v>
      </c>
      <c r="O81" s="8">
        <v>1695.29</v>
      </c>
      <c r="P81" s="8">
        <v>318344.88</v>
      </c>
      <c r="Q81" s="8">
        <v>1895.66</v>
      </c>
      <c r="R81" s="8">
        <v>10491.42</v>
      </c>
      <c r="S81" s="8" t="e">
        <v>#N/A</v>
      </c>
      <c r="T81" s="8" t="e">
        <v>#N/A</v>
      </c>
      <c r="U81" s="8">
        <v>300253.65999999997</v>
      </c>
      <c r="V81" s="8">
        <v>312.68</v>
      </c>
      <c r="W81" s="8" t="e">
        <v>#N/A</v>
      </c>
      <c r="X81" s="8">
        <v>508.25</v>
      </c>
      <c r="Y81" s="8">
        <v>404.69</v>
      </c>
      <c r="Z81" s="8" t="e">
        <v>#N/A</v>
      </c>
      <c r="AA81" s="8">
        <v>602.91999999999996</v>
      </c>
      <c r="AB81" s="8">
        <v>454.55</v>
      </c>
    </row>
    <row r="82" spans="4:28" x14ac:dyDescent="0.2">
      <c r="D82" s="11">
        <v>29357</v>
      </c>
      <c r="E82" s="8">
        <v>516.5</v>
      </c>
      <c r="F82" s="8">
        <v>315.56</v>
      </c>
      <c r="G82" s="8">
        <v>118404.77</v>
      </c>
      <c r="H82" s="8">
        <v>226.14</v>
      </c>
      <c r="I82" s="8">
        <v>606.03</v>
      </c>
      <c r="J82" s="8">
        <v>860.92</v>
      </c>
      <c r="K82" s="8">
        <v>4089.82</v>
      </c>
      <c r="L82" s="8" t="e">
        <v>#N/A</v>
      </c>
      <c r="M82" s="8">
        <v>516.5</v>
      </c>
      <c r="N82" s="8" t="e">
        <v>#N/A</v>
      </c>
      <c r="O82" s="8">
        <v>1701.5</v>
      </c>
      <c r="P82" s="8">
        <v>319512.12</v>
      </c>
      <c r="Q82" s="8">
        <v>1911.65</v>
      </c>
      <c r="R82" s="8">
        <v>10529.88</v>
      </c>
      <c r="S82" s="8" t="e">
        <v>#N/A</v>
      </c>
      <c r="T82" s="8" t="e">
        <v>#N/A</v>
      </c>
      <c r="U82" s="8">
        <v>301354.56</v>
      </c>
      <c r="V82" s="8">
        <v>315.56</v>
      </c>
      <c r="W82" s="8" t="e">
        <v>#N/A</v>
      </c>
      <c r="X82" s="8">
        <v>516.5</v>
      </c>
      <c r="Y82" s="8">
        <v>407.86</v>
      </c>
      <c r="Z82" s="8" t="e">
        <v>#N/A</v>
      </c>
      <c r="AA82" s="8">
        <v>606.03</v>
      </c>
      <c r="AB82" s="8">
        <v>457.69</v>
      </c>
    </row>
    <row r="83" spans="4:28" x14ac:dyDescent="0.2">
      <c r="D83" s="11">
        <v>29364</v>
      </c>
      <c r="E83" s="8">
        <v>511.25</v>
      </c>
      <c r="F83" s="8">
        <v>309.12</v>
      </c>
      <c r="G83" s="8">
        <v>112876.09</v>
      </c>
      <c r="H83" s="8">
        <v>218.02</v>
      </c>
      <c r="I83" s="8">
        <v>592.14</v>
      </c>
      <c r="J83" s="8">
        <v>843.03</v>
      </c>
      <c r="K83" s="8">
        <v>3968.62</v>
      </c>
      <c r="L83" s="8" t="e">
        <v>#N/A</v>
      </c>
      <c r="M83" s="8">
        <v>511.25</v>
      </c>
      <c r="N83" s="8" t="e">
        <v>#N/A</v>
      </c>
      <c r="O83" s="8">
        <v>1654.5</v>
      </c>
      <c r="P83" s="8">
        <v>311089.56</v>
      </c>
      <c r="Q83" s="8">
        <v>1848.25</v>
      </c>
      <c r="R83" s="8">
        <v>10112.040000000001</v>
      </c>
      <c r="S83" s="8" t="e">
        <v>#N/A</v>
      </c>
      <c r="T83" s="8" t="e">
        <v>#N/A</v>
      </c>
      <c r="U83" s="8">
        <v>290330.76</v>
      </c>
      <c r="V83" s="8">
        <v>309.12</v>
      </c>
      <c r="W83" s="8" t="e">
        <v>#N/A</v>
      </c>
      <c r="X83" s="8">
        <v>511.25</v>
      </c>
      <c r="Y83" s="8">
        <v>400.24</v>
      </c>
      <c r="Z83" s="8" t="e">
        <v>#N/A</v>
      </c>
      <c r="AA83" s="8">
        <v>592.14</v>
      </c>
      <c r="AB83" s="8">
        <v>447.04</v>
      </c>
    </row>
    <row r="84" spans="4:28" x14ac:dyDescent="0.2">
      <c r="D84" s="11">
        <v>29371</v>
      </c>
      <c r="E84" s="8">
        <v>535.5</v>
      </c>
      <c r="F84" s="8">
        <v>323.08999999999997</v>
      </c>
      <c r="G84" s="8">
        <v>118403.69</v>
      </c>
      <c r="H84" s="8">
        <v>228.36</v>
      </c>
      <c r="I84" s="8">
        <v>615.36</v>
      </c>
      <c r="J84" s="8">
        <v>880.38</v>
      </c>
      <c r="K84" s="8">
        <v>4152.26</v>
      </c>
      <c r="L84" s="8" t="e">
        <v>#N/A</v>
      </c>
      <c r="M84" s="8">
        <v>535.5</v>
      </c>
      <c r="N84" s="8" t="e">
        <v>#N/A</v>
      </c>
      <c r="O84" s="8">
        <v>1722.24</v>
      </c>
      <c r="P84" s="8">
        <v>323825.58</v>
      </c>
      <c r="Q84" s="8">
        <v>1923.92</v>
      </c>
      <c r="R84" s="8">
        <v>10526.03</v>
      </c>
      <c r="S84" s="8" t="e">
        <v>#N/A</v>
      </c>
      <c r="T84" s="8" t="e">
        <v>#N/A</v>
      </c>
      <c r="U84" s="8">
        <v>316820.59000000003</v>
      </c>
      <c r="V84" s="8">
        <v>323.08999999999997</v>
      </c>
      <c r="W84" s="8" t="e">
        <v>#N/A</v>
      </c>
      <c r="X84" s="8">
        <v>535.5</v>
      </c>
      <c r="Y84" s="8">
        <v>416.19</v>
      </c>
      <c r="Z84" s="8" t="e">
        <v>#N/A</v>
      </c>
      <c r="AA84" s="8">
        <v>615.36</v>
      </c>
      <c r="AB84" s="8">
        <v>463.64</v>
      </c>
    </row>
    <row r="85" spans="4:28" x14ac:dyDescent="0.2">
      <c r="D85" s="11">
        <v>29378</v>
      </c>
      <c r="E85" s="8">
        <v>597</v>
      </c>
      <c r="F85" s="8">
        <v>358.18</v>
      </c>
      <c r="G85" s="8">
        <v>130788.57</v>
      </c>
      <c r="H85" s="8">
        <v>255.02</v>
      </c>
      <c r="I85" s="8">
        <v>687.02</v>
      </c>
      <c r="J85" s="8">
        <v>977.08</v>
      </c>
      <c r="K85" s="8">
        <v>4606.79</v>
      </c>
      <c r="L85" s="8" t="e">
        <v>#N/A</v>
      </c>
      <c r="M85" s="8">
        <v>597</v>
      </c>
      <c r="N85" s="8" t="e">
        <v>#N/A</v>
      </c>
      <c r="O85" s="8">
        <v>2000.15</v>
      </c>
      <c r="P85" s="8">
        <v>372951.79</v>
      </c>
      <c r="Q85" s="8">
        <v>2224.94</v>
      </c>
      <c r="R85" s="8">
        <v>12200.12</v>
      </c>
      <c r="S85" s="8" t="e">
        <v>#N/A</v>
      </c>
      <c r="T85" s="8" t="e">
        <v>#N/A</v>
      </c>
      <c r="U85" s="8">
        <v>357136.57</v>
      </c>
      <c r="V85" s="8">
        <v>358.18</v>
      </c>
      <c r="W85" s="8" t="e">
        <v>#N/A</v>
      </c>
      <c r="X85" s="8">
        <v>597</v>
      </c>
      <c r="Y85" s="8">
        <v>463.05</v>
      </c>
      <c r="Z85" s="8" t="e">
        <v>#N/A</v>
      </c>
      <c r="AA85" s="8">
        <v>687.02</v>
      </c>
      <c r="AB85" s="8">
        <v>518.67999999999995</v>
      </c>
    </row>
    <row r="86" spans="4:28" x14ac:dyDescent="0.2">
      <c r="D86" s="11">
        <v>29385</v>
      </c>
      <c r="E86" s="8">
        <v>608.4</v>
      </c>
      <c r="F86" s="8">
        <v>364.02</v>
      </c>
      <c r="G86" s="8">
        <v>131880.71</v>
      </c>
      <c r="H86" s="8">
        <v>259.77999999999997</v>
      </c>
      <c r="I86" s="8">
        <v>698.16</v>
      </c>
      <c r="J86" s="8">
        <v>983.9</v>
      </c>
      <c r="K86" s="8">
        <v>4768.46</v>
      </c>
      <c r="L86" s="8" t="e">
        <v>#N/A</v>
      </c>
      <c r="M86" s="8">
        <v>608.4</v>
      </c>
      <c r="N86" s="8" t="e">
        <v>#N/A</v>
      </c>
      <c r="O86" s="8">
        <v>2034.14</v>
      </c>
      <c r="P86" s="8">
        <v>382115.91</v>
      </c>
      <c r="Q86" s="8">
        <v>2263.04</v>
      </c>
      <c r="R86" s="8">
        <v>12420.72</v>
      </c>
      <c r="S86" s="8" t="e">
        <v>#N/A</v>
      </c>
      <c r="T86" s="8" t="e">
        <v>#N/A</v>
      </c>
      <c r="U86" s="8">
        <v>363670.27</v>
      </c>
      <c r="V86" s="8">
        <v>364.02</v>
      </c>
      <c r="W86" s="8" t="e">
        <v>#N/A</v>
      </c>
      <c r="X86" s="8">
        <v>608.4</v>
      </c>
      <c r="Y86" s="8">
        <v>471.47</v>
      </c>
      <c r="Z86" s="8" t="e">
        <v>#N/A</v>
      </c>
      <c r="AA86" s="8">
        <v>698.16</v>
      </c>
      <c r="AB86" s="8">
        <v>526.74</v>
      </c>
    </row>
    <row r="87" spans="4:28" x14ac:dyDescent="0.2">
      <c r="D87" s="11">
        <v>29392</v>
      </c>
      <c r="E87" s="8">
        <v>602.9</v>
      </c>
      <c r="F87" s="8">
        <v>362.79</v>
      </c>
      <c r="G87" s="8">
        <v>131053.75</v>
      </c>
      <c r="H87" s="8">
        <v>258.14999999999998</v>
      </c>
      <c r="I87" s="8">
        <v>693.91</v>
      </c>
      <c r="J87" s="8">
        <v>985.49</v>
      </c>
      <c r="K87" s="8">
        <v>4742.8999999999996</v>
      </c>
      <c r="L87" s="8" t="e">
        <v>#N/A</v>
      </c>
      <c r="M87" s="8">
        <v>602.9</v>
      </c>
      <c r="N87" s="8" t="e">
        <v>#N/A</v>
      </c>
      <c r="O87" s="8">
        <v>2013.63</v>
      </c>
      <c r="P87" s="8">
        <v>377959.51</v>
      </c>
      <c r="Q87" s="8">
        <v>2238.5100000000002</v>
      </c>
      <c r="R87" s="8">
        <v>12265.29</v>
      </c>
      <c r="S87" s="8" t="e">
        <v>#N/A</v>
      </c>
      <c r="T87" s="8" t="e">
        <v>#N/A</v>
      </c>
      <c r="U87" s="8">
        <v>361389.86</v>
      </c>
      <c r="V87" s="8">
        <v>362.79</v>
      </c>
      <c r="W87" s="8" t="e">
        <v>#N/A</v>
      </c>
      <c r="X87" s="8">
        <v>602.9</v>
      </c>
      <c r="Y87" s="8">
        <v>466.96</v>
      </c>
      <c r="Z87" s="8" t="e">
        <v>#N/A</v>
      </c>
      <c r="AA87" s="8">
        <v>693.91</v>
      </c>
      <c r="AB87" s="8">
        <v>522.79</v>
      </c>
    </row>
    <row r="88" spans="4:28" x14ac:dyDescent="0.2">
      <c r="D88" s="11">
        <v>29399</v>
      </c>
      <c r="E88" s="8">
        <v>637.5</v>
      </c>
      <c r="F88" s="8">
        <v>383.61</v>
      </c>
      <c r="G88" s="8">
        <v>137358.75</v>
      </c>
      <c r="H88" s="8">
        <v>271.62</v>
      </c>
      <c r="I88" s="8">
        <v>725.67</v>
      </c>
      <c r="J88" s="8">
        <v>1027.8399999999999</v>
      </c>
      <c r="K88" s="8">
        <v>4937</v>
      </c>
      <c r="L88" s="8" t="e">
        <v>#N/A</v>
      </c>
      <c r="M88" s="8">
        <v>637.5</v>
      </c>
      <c r="N88" s="8" t="e">
        <v>#N/A</v>
      </c>
      <c r="O88" s="8">
        <v>2096.0300000000002</v>
      </c>
      <c r="P88" s="8">
        <v>393510.63</v>
      </c>
      <c r="Q88" s="8">
        <v>2330.12</v>
      </c>
      <c r="R88" s="8">
        <v>12780.69</v>
      </c>
      <c r="S88" s="8" t="e">
        <v>#N/A</v>
      </c>
      <c r="T88" s="8" t="e">
        <v>#N/A</v>
      </c>
      <c r="U88" s="8">
        <v>376179.45</v>
      </c>
      <c r="V88" s="8">
        <v>383.61</v>
      </c>
      <c r="W88" s="8" t="e">
        <v>#N/A</v>
      </c>
      <c r="X88" s="8">
        <v>637.5</v>
      </c>
      <c r="Y88" s="8">
        <v>486.54</v>
      </c>
      <c r="Z88" s="8" t="e">
        <v>#N/A</v>
      </c>
      <c r="AA88" s="8">
        <v>725.67</v>
      </c>
      <c r="AB88" s="8">
        <v>546.47</v>
      </c>
    </row>
    <row r="89" spans="4:28" x14ac:dyDescent="0.2">
      <c r="D89" s="11">
        <v>29406</v>
      </c>
      <c r="E89" s="8">
        <v>666.5</v>
      </c>
      <c r="F89" s="8">
        <v>399.04</v>
      </c>
      <c r="G89" s="8">
        <v>146398.26999999999</v>
      </c>
      <c r="H89" s="8">
        <v>282.58999999999997</v>
      </c>
      <c r="I89" s="8">
        <v>763.45</v>
      </c>
      <c r="J89" s="8">
        <v>1075.31</v>
      </c>
      <c r="K89" s="8">
        <v>5193.63</v>
      </c>
      <c r="L89" s="8" t="e">
        <v>#N/A</v>
      </c>
      <c r="M89" s="8">
        <v>666.5</v>
      </c>
      <c r="N89" s="8" t="e">
        <v>#N/A</v>
      </c>
      <c r="O89" s="8">
        <v>2222.19</v>
      </c>
      <c r="P89" s="8">
        <v>418078.31</v>
      </c>
      <c r="Q89" s="8">
        <v>2471.62</v>
      </c>
      <c r="R89" s="8">
        <v>13576.91</v>
      </c>
      <c r="S89" s="8" t="e">
        <v>#N/A</v>
      </c>
      <c r="T89" s="8" t="e">
        <v>#N/A</v>
      </c>
      <c r="U89" s="8">
        <v>402763.61</v>
      </c>
      <c r="V89" s="8">
        <v>399.04</v>
      </c>
      <c r="W89" s="8" t="e">
        <v>#N/A</v>
      </c>
      <c r="X89" s="8">
        <v>666.5</v>
      </c>
      <c r="Y89" s="8">
        <v>513.6</v>
      </c>
      <c r="Z89" s="8" t="e">
        <v>#N/A</v>
      </c>
      <c r="AA89" s="8">
        <v>763.45</v>
      </c>
      <c r="AB89" s="8">
        <v>576.24</v>
      </c>
    </row>
    <row r="90" spans="4:28" x14ac:dyDescent="0.2">
      <c r="D90" s="11">
        <v>29413</v>
      </c>
      <c r="E90" s="8">
        <v>667</v>
      </c>
      <c r="F90" s="8">
        <v>397.05</v>
      </c>
      <c r="G90" s="8">
        <v>144390.87</v>
      </c>
      <c r="H90" s="8">
        <v>280.49</v>
      </c>
      <c r="I90" s="8">
        <v>763.95</v>
      </c>
      <c r="J90" s="8">
        <v>1057.47</v>
      </c>
      <c r="K90" s="8">
        <v>5147.8999999999996</v>
      </c>
      <c r="L90" s="8" t="e">
        <v>#N/A</v>
      </c>
      <c r="M90" s="8">
        <v>667</v>
      </c>
      <c r="N90" s="8" t="e">
        <v>#N/A</v>
      </c>
      <c r="O90" s="8">
        <v>2187.4899999999998</v>
      </c>
      <c r="P90" s="8">
        <v>411548.86</v>
      </c>
      <c r="Q90" s="8">
        <v>2435.81</v>
      </c>
      <c r="R90" s="8">
        <v>13364.87</v>
      </c>
      <c r="S90" s="8" t="e">
        <v>#N/A</v>
      </c>
      <c r="T90" s="8" t="e">
        <v>#N/A</v>
      </c>
      <c r="U90" s="8">
        <v>396473.33</v>
      </c>
      <c r="V90" s="8">
        <v>397.05</v>
      </c>
      <c r="W90" s="8" t="e">
        <v>#N/A</v>
      </c>
      <c r="X90" s="8">
        <v>667</v>
      </c>
      <c r="Y90" s="8">
        <v>507.18</v>
      </c>
      <c r="Z90" s="8" t="e">
        <v>#N/A</v>
      </c>
      <c r="AA90" s="8">
        <v>763.95</v>
      </c>
      <c r="AB90" s="8">
        <v>571.01</v>
      </c>
    </row>
    <row r="91" spans="4:28" x14ac:dyDescent="0.2">
      <c r="D91" s="11">
        <v>29420</v>
      </c>
      <c r="E91" s="8">
        <v>606</v>
      </c>
      <c r="F91" s="8">
        <v>362.02</v>
      </c>
      <c r="G91" s="8">
        <v>134356.79999999999</v>
      </c>
      <c r="H91" s="8">
        <v>255.21</v>
      </c>
      <c r="I91" s="8">
        <v>703</v>
      </c>
      <c r="J91" s="8">
        <v>982.63</v>
      </c>
      <c r="K91" s="8">
        <v>4741.97</v>
      </c>
      <c r="L91" s="8" t="e">
        <v>#N/A</v>
      </c>
      <c r="M91" s="8">
        <v>606</v>
      </c>
      <c r="N91" s="8" t="e">
        <v>#N/A</v>
      </c>
      <c r="O91" s="8">
        <v>2026.91</v>
      </c>
      <c r="P91" s="8">
        <v>381324.08</v>
      </c>
      <c r="Q91" s="8">
        <v>2260.69</v>
      </c>
      <c r="R91" s="8">
        <v>12382.4</v>
      </c>
      <c r="S91" s="8" t="e">
        <v>#N/A</v>
      </c>
      <c r="T91" s="8" t="e">
        <v>#N/A</v>
      </c>
      <c r="U91" s="8">
        <v>365041.77</v>
      </c>
      <c r="V91" s="8">
        <v>362.02</v>
      </c>
      <c r="W91" s="8" t="e">
        <v>#N/A</v>
      </c>
      <c r="X91" s="8">
        <v>606</v>
      </c>
      <c r="Y91" s="8">
        <v>465.88</v>
      </c>
      <c r="Z91" s="8" t="e">
        <v>#N/A</v>
      </c>
      <c r="AA91" s="8">
        <v>703</v>
      </c>
      <c r="AB91" s="8">
        <v>525.61</v>
      </c>
    </row>
    <row r="92" spans="4:28" x14ac:dyDescent="0.2">
      <c r="D92" s="11">
        <v>29427</v>
      </c>
      <c r="E92" s="8">
        <v>651.75</v>
      </c>
      <c r="F92" s="8">
        <v>387.39</v>
      </c>
      <c r="G92" s="8">
        <v>147061.5</v>
      </c>
      <c r="H92" s="8">
        <v>272.52999999999997</v>
      </c>
      <c r="I92" s="8">
        <v>754.54</v>
      </c>
      <c r="J92" s="8">
        <v>1043.6199999999999</v>
      </c>
      <c r="K92" s="8">
        <v>5038.6099999999997</v>
      </c>
      <c r="L92" s="8" t="e">
        <v>#N/A</v>
      </c>
      <c r="M92" s="8">
        <v>651.75</v>
      </c>
      <c r="N92" s="8" t="e">
        <v>#N/A</v>
      </c>
      <c r="O92" s="8">
        <v>2147.2600000000002</v>
      </c>
      <c r="P92" s="8">
        <v>405510.48</v>
      </c>
      <c r="Q92" s="8">
        <v>2401</v>
      </c>
      <c r="R92" s="8">
        <v>13140.04</v>
      </c>
      <c r="S92" s="8" t="e">
        <v>#N/A</v>
      </c>
      <c r="T92" s="8" t="e">
        <v>#N/A</v>
      </c>
      <c r="U92" s="8">
        <v>387699.12</v>
      </c>
      <c r="V92" s="8">
        <v>387.39</v>
      </c>
      <c r="W92" s="8" t="e">
        <v>#N/A</v>
      </c>
      <c r="X92" s="8">
        <v>651.75</v>
      </c>
      <c r="Y92" s="8">
        <v>496.37</v>
      </c>
      <c r="Z92" s="8" t="e">
        <v>#N/A</v>
      </c>
      <c r="AA92" s="8">
        <v>754.54</v>
      </c>
      <c r="AB92" s="8">
        <v>562.33000000000004</v>
      </c>
    </row>
    <row r="93" spans="4:28" x14ac:dyDescent="0.2">
      <c r="D93" s="11">
        <v>29434</v>
      </c>
      <c r="E93" s="8">
        <v>622</v>
      </c>
      <c r="F93" s="8">
        <v>379.26</v>
      </c>
      <c r="G93" s="8">
        <v>145223.98000000001</v>
      </c>
      <c r="H93" s="8">
        <v>266.55</v>
      </c>
      <c r="I93" s="8">
        <v>741.2</v>
      </c>
      <c r="J93" s="8">
        <v>1063.33</v>
      </c>
      <c r="K93" s="8">
        <v>5013.99</v>
      </c>
      <c r="L93" s="8" t="e">
        <v>#N/A</v>
      </c>
      <c r="M93" s="8">
        <v>622</v>
      </c>
      <c r="N93" s="8" t="e">
        <v>#N/A</v>
      </c>
      <c r="O93" s="8">
        <v>2177.67</v>
      </c>
      <c r="P93" s="8">
        <v>410192.56</v>
      </c>
      <c r="Q93" s="8">
        <v>2421.77</v>
      </c>
      <c r="R93" s="8">
        <v>13301.91</v>
      </c>
      <c r="S93" s="8" t="e">
        <v>#N/A</v>
      </c>
      <c r="T93" s="8" t="e">
        <v>#N/A</v>
      </c>
      <c r="U93" s="8">
        <v>393724.26</v>
      </c>
      <c r="V93" s="8">
        <v>379.26</v>
      </c>
      <c r="W93" s="8" t="e">
        <v>#N/A</v>
      </c>
      <c r="X93" s="8">
        <v>622</v>
      </c>
      <c r="Y93" s="8">
        <v>489.09</v>
      </c>
      <c r="Z93" s="8" t="e">
        <v>#N/A</v>
      </c>
      <c r="AA93" s="8">
        <v>741.2</v>
      </c>
      <c r="AB93" s="8">
        <v>555.79999999999995</v>
      </c>
    </row>
    <row r="94" spans="4:28" x14ac:dyDescent="0.2">
      <c r="D94" s="11">
        <v>29441</v>
      </c>
      <c r="E94" s="8">
        <v>630</v>
      </c>
      <c r="F94" s="8">
        <v>382.11</v>
      </c>
      <c r="G94" s="8">
        <v>142898.21</v>
      </c>
      <c r="H94" s="8">
        <v>265.60000000000002</v>
      </c>
      <c r="I94" s="8">
        <v>730.06</v>
      </c>
      <c r="J94" s="8">
        <v>1041.1300000000001</v>
      </c>
      <c r="K94" s="8">
        <v>4902.8999999999996</v>
      </c>
      <c r="L94" s="8" t="e">
        <v>#N/A</v>
      </c>
      <c r="M94" s="8">
        <v>630</v>
      </c>
      <c r="N94" s="8" t="e">
        <v>#N/A</v>
      </c>
      <c r="O94" s="8">
        <v>2064.9699999999998</v>
      </c>
      <c r="P94" s="8">
        <v>391333.49</v>
      </c>
      <c r="Q94" s="8">
        <v>2296.48</v>
      </c>
      <c r="R94" s="8">
        <v>12645.29</v>
      </c>
      <c r="S94" s="8" t="e">
        <v>#N/A</v>
      </c>
      <c r="T94" s="8" t="e">
        <v>#N/A</v>
      </c>
      <c r="U94" s="8">
        <v>382007.87</v>
      </c>
      <c r="V94" s="8">
        <v>382.11</v>
      </c>
      <c r="W94" s="8" t="e">
        <v>#N/A</v>
      </c>
      <c r="X94" s="8">
        <v>630</v>
      </c>
      <c r="Y94" s="8">
        <v>480.19</v>
      </c>
      <c r="Z94" s="8" t="e">
        <v>#N/A</v>
      </c>
      <c r="AA94" s="8">
        <v>730.06</v>
      </c>
      <c r="AB94" s="8">
        <v>546.17999999999995</v>
      </c>
    </row>
    <row r="95" spans="4:28" x14ac:dyDescent="0.2">
      <c r="D95" s="11">
        <v>29448</v>
      </c>
      <c r="E95" s="8">
        <v>624.5</v>
      </c>
      <c r="F95" s="8">
        <v>380.01</v>
      </c>
      <c r="G95" s="8">
        <v>141214.88</v>
      </c>
      <c r="H95" s="8">
        <v>262.33999999999997</v>
      </c>
      <c r="I95" s="8">
        <v>725.53</v>
      </c>
      <c r="J95" s="8">
        <v>1030.18</v>
      </c>
      <c r="K95" s="8">
        <v>4845.58</v>
      </c>
      <c r="L95" s="8" t="e">
        <v>#N/A</v>
      </c>
      <c r="M95" s="8">
        <v>624.5</v>
      </c>
      <c r="N95" s="8" t="e">
        <v>#N/A</v>
      </c>
      <c r="O95" s="8">
        <v>2066.94</v>
      </c>
      <c r="P95" s="8">
        <v>389682.03</v>
      </c>
      <c r="Q95" s="8">
        <v>2298.36</v>
      </c>
      <c r="R95" s="8">
        <v>12690.93</v>
      </c>
      <c r="S95" s="8" t="e">
        <v>#N/A</v>
      </c>
      <c r="T95" s="8" t="e">
        <v>#N/A</v>
      </c>
      <c r="U95" s="8">
        <v>377507.85</v>
      </c>
      <c r="V95" s="8">
        <v>380.01</v>
      </c>
      <c r="W95" s="8" t="e">
        <v>#N/A</v>
      </c>
      <c r="X95" s="8">
        <v>624.5</v>
      </c>
      <c r="Y95" s="8">
        <v>474.92</v>
      </c>
      <c r="Z95" s="8" t="e">
        <v>#N/A</v>
      </c>
      <c r="AA95" s="8">
        <v>725.53</v>
      </c>
      <c r="AB95" s="8">
        <v>540.53</v>
      </c>
    </row>
    <row r="96" spans="4:28" x14ac:dyDescent="0.2">
      <c r="D96" s="11">
        <v>29455</v>
      </c>
      <c r="E96" s="8">
        <v>639.20000000000005</v>
      </c>
      <c r="F96" s="8">
        <v>393.69</v>
      </c>
      <c r="G96" s="8">
        <v>143086.95000000001</v>
      </c>
      <c r="H96" s="8">
        <v>270.10000000000002</v>
      </c>
      <c r="I96" s="8">
        <v>741.11</v>
      </c>
      <c r="J96" s="8">
        <v>1071.46</v>
      </c>
      <c r="K96" s="8">
        <v>4966.83</v>
      </c>
      <c r="L96" s="8" t="e">
        <v>#N/A</v>
      </c>
      <c r="M96" s="8">
        <v>639.20000000000005</v>
      </c>
      <c r="N96" s="8" t="e">
        <v>#N/A</v>
      </c>
      <c r="O96" s="8">
        <v>2124.0100000000002</v>
      </c>
      <c r="P96" s="8">
        <v>399765.17</v>
      </c>
      <c r="Q96" s="8">
        <v>2359.11</v>
      </c>
      <c r="R96" s="8">
        <v>13025.1</v>
      </c>
      <c r="S96" s="8" t="e">
        <v>#N/A</v>
      </c>
      <c r="T96" s="8" t="e">
        <v>#N/A</v>
      </c>
      <c r="U96" s="8">
        <v>387930.45</v>
      </c>
      <c r="V96" s="8">
        <v>393.69</v>
      </c>
      <c r="W96" s="8" t="e">
        <v>#N/A</v>
      </c>
      <c r="X96" s="8">
        <v>639.20000000000005</v>
      </c>
      <c r="Y96" s="8">
        <v>485.74</v>
      </c>
      <c r="Z96" s="8" t="e">
        <v>#N/A</v>
      </c>
      <c r="AA96" s="8">
        <v>741.11</v>
      </c>
      <c r="AB96" s="8">
        <v>552.08000000000004</v>
      </c>
    </row>
    <row r="97" spans="4:28" x14ac:dyDescent="0.2">
      <c r="D97" s="11">
        <v>29462</v>
      </c>
      <c r="E97" s="8">
        <v>631.25</v>
      </c>
      <c r="F97" s="8">
        <v>386.52</v>
      </c>
      <c r="G97" s="8">
        <v>138824.34</v>
      </c>
      <c r="H97" s="8">
        <v>263.41000000000003</v>
      </c>
      <c r="I97" s="8">
        <v>733.26</v>
      </c>
      <c r="J97" s="8">
        <v>1045.02</v>
      </c>
      <c r="K97" s="8">
        <v>4903.62</v>
      </c>
      <c r="L97" s="8" t="e">
        <v>#N/A</v>
      </c>
      <c r="M97" s="8">
        <v>631.25</v>
      </c>
      <c r="N97" s="8" t="e">
        <v>#N/A</v>
      </c>
      <c r="O97" s="8">
        <v>2078.4</v>
      </c>
      <c r="P97" s="8">
        <v>391180.5</v>
      </c>
      <c r="Q97" s="8">
        <v>2308.4499999999998</v>
      </c>
      <c r="R97" s="8">
        <v>12745.4</v>
      </c>
      <c r="S97" s="8" t="e">
        <v>#N/A</v>
      </c>
      <c r="T97" s="8" t="e">
        <v>#N/A</v>
      </c>
      <c r="U97" s="8">
        <v>390549.07</v>
      </c>
      <c r="V97" s="8">
        <v>386.52</v>
      </c>
      <c r="W97" s="8" t="e">
        <v>#N/A</v>
      </c>
      <c r="X97" s="8">
        <v>631.25</v>
      </c>
      <c r="Y97" s="8">
        <v>479.8</v>
      </c>
      <c r="Z97" s="8" t="e">
        <v>#N/A</v>
      </c>
      <c r="AA97" s="8">
        <v>733.26</v>
      </c>
      <c r="AB97" s="8">
        <v>543.79</v>
      </c>
    </row>
    <row r="98" spans="4:28" x14ac:dyDescent="0.2">
      <c r="D98" s="11">
        <v>29469</v>
      </c>
      <c r="E98" s="8">
        <v>651</v>
      </c>
      <c r="F98" s="8">
        <v>396.91</v>
      </c>
      <c r="G98" s="8">
        <v>141116.70000000001</v>
      </c>
      <c r="H98" s="8">
        <v>269.73</v>
      </c>
      <c r="I98" s="8">
        <v>752.67</v>
      </c>
      <c r="J98" s="8">
        <v>1057.03</v>
      </c>
      <c r="K98" s="8">
        <v>5000.6000000000004</v>
      </c>
      <c r="L98" s="8" t="e">
        <v>#N/A</v>
      </c>
      <c r="M98" s="8">
        <v>651</v>
      </c>
      <c r="N98" s="8" t="e">
        <v>#N/A</v>
      </c>
      <c r="O98" s="8">
        <v>2148.94</v>
      </c>
      <c r="P98" s="8">
        <v>402759.41</v>
      </c>
      <c r="Q98" s="8">
        <v>2374.3000000000002</v>
      </c>
      <c r="R98" s="8">
        <v>13119.02</v>
      </c>
      <c r="S98" s="8" t="e">
        <v>#N/A</v>
      </c>
      <c r="T98" s="8" t="e">
        <v>#N/A</v>
      </c>
      <c r="U98" s="8">
        <v>396243.33</v>
      </c>
      <c r="V98" s="8">
        <v>396.91</v>
      </c>
      <c r="W98" s="8" t="e">
        <v>#N/A</v>
      </c>
      <c r="X98" s="8">
        <v>651</v>
      </c>
      <c r="Y98" s="8">
        <v>487.74</v>
      </c>
      <c r="Z98" s="8" t="e">
        <v>#N/A</v>
      </c>
      <c r="AA98" s="8">
        <v>752.67</v>
      </c>
      <c r="AB98" s="8">
        <v>554.41</v>
      </c>
    </row>
    <row r="99" spans="4:28" x14ac:dyDescent="0.2">
      <c r="D99" s="11">
        <v>29476</v>
      </c>
      <c r="E99" s="8">
        <v>685.5</v>
      </c>
      <c r="F99" s="8">
        <v>417.83</v>
      </c>
      <c r="G99" s="8">
        <v>147776.35</v>
      </c>
      <c r="H99" s="8">
        <v>283.91000000000003</v>
      </c>
      <c r="I99" s="8">
        <v>804.8</v>
      </c>
      <c r="J99" s="8">
        <v>1130.94</v>
      </c>
      <c r="K99" s="8">
        <v>5343.69</v>
      </c>
      <c r="L99" s="8" t="e">
        <v>#N/A</v>
      </c>
      <c r="M99" s="8">
        <v>685.5</v>
      </c>
      <c r="N99" s="8" t="e">
        <v>#N/A</v>
      </c>
      <c r="O99" s="8">
        <v>2300.66</v>
      </c>
      <c r="P99" s="8">
        <v>434238.39</v>
      </c>
      <c r="Q99" s="8">
        <v>2553.41</v>
      </c>
      <c r="R99" s="8">
        <v>14102.65</v>
      </c>
      <c r="S99" s="8" t="e">
        <v>#N/A</v>
      </c>
      <c r="T99" s="8" t="e">
        <v>#N/A</v>
      </c>
      <c r="U99" s="8">
        <v>424217.77</v>
      </c>
      <c r="V99" s="8">
        <v>417.83</v>
      </c>
      <c r="W99" s="8" t="e">
        <v>#N/A</v>
      </c>
      <c r="X99" s="8">
        <v>685.5</v>
      </c>
      <c r="Y99" s="8">
        <v>521.30999999999995</v>
      </c>
      <c r="Z99" s="8" t="e">
        <v>#N/A</v>
      </c>
      <c r="AA99" s="8">
        <v>804.8</v>
      </c>
      <c r="AB99" s="8">
        <v>591.11</v>
      </c>
    </row>
    <row r="100" spans="4:28" x14ac:dyDescent="0.2">
      <c r="D100" s="11">
        <v>29483</v>
      </c>
      <c r="E100" s="8">
        <v>674</v>
      </c>
      <c r="F100" s="8">
        <v>414.08</v>
      </c>
      <c r="G100" s="8">
        <v>142223.34</v>
      </c>
      <c r="H100" s="8">
        <v>282.54000000000002</v>
      </c>
      <c r="I100" s="8">
        <v>786.61</v>
      </c>
      <c r="J100" s="8">
        <v>1109.0899999999999</v>
      </c>
      <c r="K100" s="8">
        <v>5231.2700000000004</v>
      </c>
      <c r="L100" s="8" t="e">
        <v>#N/A</v>
      </c>
      <c r="M100" s="8">
        <v>674</v>
      </c>
      <c r="N100" s="8" t="e">
        <v>#N/A</v>
      </c>
      <c r="O100" s="8">
        <v>2236.5500000000002</v>
      </c>
      <c r="P100" s="8">
        <v>423064.96</v>
      </c>
      <c r="Q100" s="8">
        <v>2493.86</v>
      </c>
      <c r="R100" s="8">
        <v>13755.79</v>
      </c>
      <c r="S100" s="8" t="e">
        <v>#N/A</v>
      </c>
      <c r="T100" s="8" t="e">
        <v>#N/A</v>
      </c>
      <c r="U100" s="8">
        <v>417611.25</v>
      </c>
      <c r="V100" s="8">
        <v>414.08</v>
      </c>
      <c r="W100" s="8" t="e">
        <v>#N/A</v>
      </c>
      <c r="X100" s="8">
        <v>674</v>
      </c>
      <c r="Y100" s="8">
        <v>503.85</v>
      </c>
      <c r="Z100" s="8" t="e">
        <v>#N/A</v>
      </c>
      <c r="AA100" s="8">
        <v>786.61</v>
      </c>
      <c r="AB100" s="8">
        <v>574.83000000000004</v>
      </c>
    </row>
    <row r="101" spans="4:28" x14ac:dyDescent="0.2">
      <c r="D101" s="11">
        <v>29490</v>
      </c>
      <c r="E101" s="8">
        <v>698.75</v>
      </c>
      <c r="F101" s="8">
        <v>431.24</v>
      </c>
      <c r="G101" s="8">
        <v>147442.41</v>
      </c>
      <c r="H101" s="8">
        <v>292.12</v>
      </c>
      <c r="I101" s="8">
        <v>813.99</v>
      </c>
      <c r="J101" s="8">
        <v>1146.6099999999999</v>
      </c>
      <c r="K101" s="8">
        <v>5413.61</v>
      </c>
      <c r="L101" s="8" t="e">
        <v>#N/A</v>
      </c>
      <c r="M101" s="8">
        <v>698.75</v>
      </c>
      <c r="N101" s="8" t="e">
        <v>#N/A</v>
      </c>
      <c r="O101" s="8">
        <v>2316.54</v>
      </c>
      <c r="P101" s="8">
        <v>436528.57</v>
      </c>
      <c r="Q101" s="8">
        <v>2570.04</v>
      </c>
      <c r="R101" s="8">
        <v>14190.6</v>
      </c>
      <c r="S101" s="8" t="e">
        <v>#N/A</v>
      </c>
      <c r="T101" s="8" t="e">
        <v>#N/A</v>
      </c>
      <c r="U101" s="8">
        <v>430369.23</v>
      </c>
      <c r="V101" s="8">
        <v>431.24</v>
      </c>
      <c r="W101" s="8" t="e">
        <v>#N/A</v>
      </c>
      <c r="X101" s="8">
        <v>698.75</v>
      </c>
      <c r="Y101" s="8">
        <v>524.64</v>
      </c>
      <c r="Z101" s="8" t="e">
        <v>#N/A</v>
      </c>
      <c r="AA101" s="8">
        <v>813.99</v>
      </c>
      <c r="AB101" s="8">
        <v>595.01</v>
      </c>
    </row>
    <row r="102" spans="4:28" x14ac:dyDescent="0.2">
      <c r="D102" s="11">
        <v>29497</v>
      </c>
      <c r="E102" s="8">
        <v>660.5</v>
      </c>
      <c r="F102" s="8">
        <v>408.97</v>
      </c>
      <c r="G102" s="8">
        <v>139145.79999999999</v>
      </c>
      <c r="H102" s="8">
        <v>276.48</v>
      </c>
      <c r="I102" s="8">
        <v>782.84</v>
      </c>
      <c r="J102" s="8">
        <v>1102.51</v>
      </c>
      <c r="K102" s="8">
        <v>5202.82</v>
      </c>
      <c r="L102" s="8" t="e">
        <v>#N/A</v>
      </c>
      <c r="M102" s="8">
        <v>660.5</v>
      </c>
      <c r="N102" s="8" t="e">
        <v>#N/A</v>
      </c>
      <c r="O102" s="8">
        <v>2219.04</v>
      </c>
      <c r="P102" s="8">
        <v>419050.48</v>
      </c>
      <c r="Q102" s="8">
        <v>2471.52</v>
      </c>
      <c r="R102" s="8">
        <v>13634.04</v>
      </c>
      <c r="S102" s="8" t="e">
        <v>#N/A</v>
      </c>
      <c r="T102" s="8" t="e">
        <v>#N/A</v>
      </c>
      <c r="U102" s="8">
        <v>418611.94</v>
      </c>
      <c r="V102" s="8">
        <v>408.97</v>
      </c>
      <c r="W102" s="8" t="e">
        <v>#N/A</v>
      </c>
      <c r="X102" s="8">
        <v>660.5</v>
      </c>
      <c r="Y102" s="8">
        <v>504.47</v>
      </c>
      <c r="Z102" s="8" t="e">
        <v>#N/A</v>
      </c>
      <c r="AA102" s="8">
        <v>782.84</v>
      </c>
      <c r="AB102" s="8">
        <v>570.33000000000004</v>
      </c>
    </row>
    <row r="103" spans="4:28" x14ac:dyDescent="0.2">
      <c r="D103" s="11">
        <v>29504</v>
      </c>
      <c r="E103" s="8">
        <v>685.25</v>
      </c>
      <c r="F103" s="8">
        <v>422.79</v>
      </c>
      <c r="G103" s="8">
        <v>142828.35</v>
      </c>
      <c r="H103" s="8">
        <v>285.11</v>
      </c>
      <c r="I103" s="8">
        <v>795.97</v>
      </c>
      <c r="J103" s="8">
        <v>1118.31</v>
      </c>
      <c r="K103" s="8">
        <v>5276.01</v>
      </c>
      <c r="L103" s="8" t="e">
        <v>#N/A</v>
      </c>
      <c r="M103" s="8">
        <v>685.25</v>
      </c>
      <c r="N103" s="8" t="e">
        <v>#N/A</v>
      </c>
      <c r="O103" s="8">
        <v>2263.64</v>
      </c>
      <c r="P103" s="8">
        <v>426565.5</v>
      </c>
      <c r="Q103" s="8">
        <v>2511.0500000000002</v>
      </c>
      <c r="R103" s="8">
        <v>13877.59</v>
      </c>
      <c r="S103" s="8" t="e">
        <v>#N/A</v>
      </c>
      <c r="T103" s="8" t="e">
        <v>#N/A</v>
      </c>
      <c r="U103" s="8">
        <v>424343.59</v>
      </c>
      <c r="V103" s="8">
        <v>422.79</v>
      </c>
      <c r="W103" s="8" t="e">
        <v>#N/A</v>
      </c>
      <c r="X103" s="8">
        <v>685.25</v>
      </c>
      <c r="Y103" s="8">
        <v>512.52</v>
      </c>
      <c r="Z103" s="8" t="e">
        <v>#N/A</v>
      </c>
      <c r="AA103" s="8">
        <v>795.97</v>
      </c>
      <c r="AB103" s="8">
        <v>582.4</v>
      </c>
    </row>
    <row r="104" spans="4:28" x14ac:dyDescent="0.2">
      <c r="D104" s="11">
        <v>29511</v>
      </c>
      <c r="E104" s="8">
        <v>670.5</v>
      </c>
      <c r="F104" s="8">
        <v>420.34</v>
      </c>
      <c r="G104" s="8">
        <v>139040.82999999999</v>
      </c>
      <c r="H104" s="8">
        <v>277.58</v>
      </c>
      <c r="I104" s="8">
        <v>778.82</v>
      </c>
      <c r="J104" s="8">
        <v>1107.07</v>
      </c>
      <c r="K104" s="8">
        <v>5145.1499999999996</v>
      </c>
      <c r="L104" s="8" t="e">
        <v>#N/A</v>
      </c>
      <c r="M104" s="8">
        <v>670.5</v>
      </c>
      <c r="N104" s="8" t="e">
        <v>#N/A</v>
      </c>
      <c r="O104" s="8">
        <v>2214.15</v>
      </c>
      <c r="P104" s="8">
        <v>416707.85</v>
      </c>
      <c r="Q104" s="8">
        <v>2451.87</v>
      </c>
      <c r="R104" s="8">
        <v>13544.73</v>
      </c>
      <c r="S104" s="8" t="e">
        <v>#N/A</v>
      </c>
      <c r="T104" s="8" t="e">
        <v>#N/A</v>
      </c>
      <c r="U104" s="8">
        <v>412474.92</v>
      </c>
      <c r="V104" s="8">
        <v>420.34</v>
      </c>
      <c r="W104" s="8" t="e">
        <v>#N/A</v>
      </c>
      <c r="X104" s="8">
        <v>670.5</v>
      </c>
      <c r="Y104" s="8">
        <v>501.29</v>
      </c>
      <c r="Z104" s="8" t="e">
        <v>#N/A</v>
      </c>
      <c r="AA104" s="8">
        <v>778.82</v>
      </c>
      <c r="AB104" s="8">
        <v>567.91</v>
      </c>
    </row>
    <row r="105" spans="4:28" x14ac:dyDescent="0.2">
      <c r="D105" s="11">
        <v>29518</v>
      </c>
      <c r="E105" s="8">
        <v>633</v>
      </c>
      <c r="F105" s="8">
        <v>401.01</v>
      </c>
      <c r="G105" s="8">
        <v>132163.14000000001</v>
      </c>
      <c r="H105" s="8">
        <v>259.43</v>
      </c>
      <c r="I105" s="8">
        <v>731.85</v>
      </c>
      <c r="J105" s="8">
        <v>1052.03</v>
      </c>
      <c r="K105" s="8">
        <v>4856.16</v>
      </c>
      <c r="L105" s="8" t="e">
        <v>#N/A</v>
      </c>
      <c r="M105" s="8">
        <v>633</v>
      </c>
      <c r="N105" s="8" t="e">
        <v>#N/A</v>
      </c>
      <c r="O105" s="8">
        <v>2100.1999999999998</v>
      </c>
      <c r="P105" s="8">
        <v>389282.85</v>
      </c>
      <c r="Q105" s="8">
        <v>2288.08</v>
      </c>
      <c r="R105" s="8">
        <v>12668.1</v>
      </c>
      <c r="S105" s="8" t="e">
        <v>#N/A</v>
      </c>
      <c r="T105" s="8" t="e">
        <v>#N/A</v>
      </c>
      <c r="U105" s="8">
        <v>384054.69</v>
      </c>
      <c r="V105" s="8">
        <v>401.01</v>
      </c>
      <c r="W105" s="8" t="e">
        <v>#N/A</v>
      </c>
      <c r="X105" s="8">
        <v>633</v>
      </c>
      <c r="Y105" s="8">
        <v>470.03</v>
      </c>
      <c r="Z105" s="8" t="e">
        <v>#N/A</v>
      </c>
      <c r="AA105" s="8">
        <v>731.85</v>
      </c>
      <c r="AB105" s="8">
        <v>537.79</v>
      </c>
    </row>
    <row r="106" spans="4:28" x14ac:dyDescent="0.2">
      <c r="D106" s="11">
        <v>29525</v>
      </c>
      <c r="E106" s="8">
        <v>629</v>
      </c>
      <c r="F106" s="8">
        <v>404.91</v>
      </c>
      <c r="G106" s="8">
        <v>134300.04</v>
      </c>
      <c r="H106" s="8">
        <v>258.16000000000003</v>
      </c>
      <c r="I106" s="8">
        <v>747.98</v>
      </c>
      <c r="J106" s="8">
        <v>1088.5</v>
      </c>
      <c r="K106" s="8">
        <v>4911.2</v>
      </c>
      <c r="L106" s="8" t="e">
        <v>#N/A</v>
      </c>
      <c r="M106" s="8">
        <v>629</v>
      </c>
      <c r="N106" s="8" t="e">
        <v>#N/A</v>
      </c>
      <c r="O106" s="8">
        <v>2111.73</v>
      </c>
      <c r="P106" s="8">
        <v>398885.45</v>
      </c>
      <c r="Q106" s="8">
        <v>2357.1</v>
      </c>
      <c r="R106" s="8">
        <v>12999.3</v>
      </c>
      <c r="S106" s="8" t="e">
        <v>#N/A</v>
      </c>
      <c r="T106" s="8" t="e">
        <v>#N/A</v>
      </c>
      <c r="U106" s="8">
        <v>414417.51</v>
      </c>
      <c r="V106" s="8">
        <v>404.91</v>
      </c>
      <c r="W106" s="8" t="e">
        <v>#N/A</v>
      </c>
      <c r="X106" s="8">
        <v>629</v>
      </c>
      <c r="Y106" s="8">
        <v>477.16</v>
      </c>
      <c r="Z106" s="8" t="e">
        <v>#N/A</v>
      </c>
      <c r="AA106" s="8">
        <v>747.98</v>
      </c>
      <c r="AB106" s="8">
        <v>542.16</v>
      </c>
    </row>
    <row r="107" spans="4:28" x14ac:dyDescent="0.2">
      <c r="D107" s="11">
        <v>29532</v>
      </c>
      <c r="E107" s="8">
        <v>596</v>
      </c>
      <c r="F107" s="8">
        <v>392.9</v>
      </c>
      <c r="G107" s="8">
        <v>128831.26</v>
      </c>
      <c r="H107" s="8">
        <v>246.54</v>
      </c>
      <c r="I107" s="8">
        <v>715.74</v>
      </c>
      <c r="J107" s="8">
        <v>1053.8499999999999</v>
      </c>
      <c r="K107" s="8">
        <v>4644.88</v>
      </c>
      <c r="L107" s="8" t="e">
        <v>#N/A</v>
      </c>
      <c r="M107" s="8">
        <v>596</v>
      </c>
      <c r="N107" s="8" t="e">
        <v>#N/A</v>
      </c>
      <c r="O107" s="8">
        <v>2007.92</v>
      </c>
      <c r="P107" s="8">
        <v>380931.44</v>
      </c>
      <c r="Q107" s="8">
        <v>2232.41</v>
      </c>
      <c r="R107" s="8">
        <v>12446.62</v>
      </c>
      <c r="S107" s="8" t="e">
        <v>#N/A</v>
      </c>
      <c r="T107" s="8" t="e">
        <v>#N/A</v>
      </c>
      <c r="U107" s="8">
        <v>396002.78</v>
      </c>
      <c r="V107" s="8">
        <v>392.9</v>
      </c>
      <c r="W107" s="8" t="e">
        <v>#N/A</v>
      </c>
      <c r="X107" s="8">
        <v>596</v>
      </c>
      <c r="Y107" s="8">
        <v>453.59</v>
      </c>
      <c r="Z107" s="8" t="e">
        <v>#N/A</v>
      </c>
      <c r="AA107" s="8">
        <v>715.74</v>
      </c>
      <c r="AB107" s="8">
        <v>516.45000000000005</v>
      </c>
    </row>
    <row r="108" spans="4:28" x14ac:dyDescent="0.2">
      <c r="D108" s="11">
        <v>29539</v>
      </c>
      <c r="E108" s="8">
        <v>612.5</v>
      </c>
      <c r="F108" s="8">
        <v>396.48</v>
      </c>
      <c r="G108" s="8">
        <v>131130.85999999999</v>
      </c>
      <c r="H108" s="8">
        <v>254.78</v>
      </c>
      <c r="I108" s="8">
        <v>730.18</v>
      </c>
      <c r="J108" s="8">
        <v>1054.55</v>
      </c>
      <c r="K108" s="8">
        <v>4764.9399999999996</v>
      </c>
      <c r="L108" s="8" t="e">
        <v>#N/A</v>
      </c>
      <c r="M108" s="8">
        <v>612.5</v>
      </c>
      <c r="N108" s="8" t="e">
        <v>#N/A</v>
      </c>
      <c r="O108" s="8">
        <v>2054.04</v>
      </c>
      <c r="P108" s="8">
        <v>383852.3</v>
      </c>
      <c r="Q108" s="8">
        <v>2271.7399999999998</v>
      </c>
      <c r="R108" s="8">
        <v>12549.63</v>
      </c>
      <c r="S108" s="8" t="e">
        <v>#N/A</v>
      </c>
      <c r="T108" s="8" t="e">
        <v>#N/A</v>
      </c>
      <c r="U108" s="8">
        <v>406613.95</v>
      </c>
      <c r="V108" s="8">
        <v>396.48</v>
      </c>
      <c r="W108" s="8" t="e">
        <v>#N/A</v>
      </c>
      <c r="X108" s="8">
        <v>612.5</v>
      </c>
      <c r="Y108" s="8">
        <v>461.01</v>
      </c>
      <c r="Z108" s="8" t="e">
        <v>#N/A</v>
      </c>
      <c r="AA108" s="8">
        <v>730.18</v>
      </c>
      <c r="AB108" s="8">
        <v>527.6</v>
      </c>
    </row>
    <row r="109" spans="4:28" x14ac:dyDescent="0.2">
      <c r="D109" s="11">
        <v>29546</v>
      </c>
      <c r="E109" s="8">
        <v>634.75</v>
      </c>
      <c r="F109" s="8">
        <v>415.47</v>
      </c>
      <c r="G109" s="8">
        <v>136186.84</v>
      </c>
      <c r="H109" s="8">
        <v>268.95999999999998</v>
      </c>
      <c r="I109" s="8">
        <v>755.51</v>
      </c>
      <c r="J109" s="8">
        <v>1101.1099999999999</v>
      </c>
      <c r="K109" s="8">
        <v>5008.5600000000004</v>
      </c>
      <c r="L109" s="8" t="e">
        <v>#N/A</v>
      </c>
      <c r="M109" s="8">
        <v>634.75</v>
      </c>
      <c r="N109" s="8" t="e">
        <v>#N/A</v>
      </c>
      <c r="O109" s="8">
        <v>2137.38</v>
      </c>
      <c r="P109" s="8">
        <v>404561.38</v>
      </c>
      <c r="Q109" s="8">
        <v>2375.16</v>
      </c>
      <c r="R109" s="8">
        <v>13240.39</v>
      </c>
      <c r="S109" s="8" t="e">
        <v>#N/A</v>
      </c>
      <c r="T109" s="8" t="e">
        <v>#N/A</v>
      </c>
      <c r="U109" s="8">
        <v>428994.72</v>
      </c>
      <c r="V109" s="8">
        <v>415.47</v>
      </c>
      <c r="W109" s="8" t="e">
        <v>#N/A</v>
      </c>
      <c r="X109" s="8">
        <v>634.75</v>
      </c>
      <c r="Y109" s="8">
        <v>478.14</v>
      </c>
      <c r="Z109" s="8" t="e">
        <v>#N/A</v>
      </c>
      <c r="AA109" s="8">
        <v>755.51</v>
      </c>
      <c r="AB109" s="8">
        <v>546.23</v>
      </c>
    </row>
    <row r="110" spans="4:28" x14ac:dyDescent="0.2">
      <c r="D110" s="11">
        <v>29553</v>
      </c>
      <c r="E110" s="8">
        <v>619.75</v>
      </c>
      <c r="F110" s="8">
        <v>406.73</v>
      </c>
      <c r="G110" s="8">
        <v>134552.92000000001</v>
      </c>
      <c r="H110" s="8">
        <v>262.83</v>
      </c>
      <c r="I110" s="8">
        <v>738.66</v>
      </c>
      <c r="J110" s="8">
        <v>1081.96</v>
      </c>
      <c r="K110" s="8">
        <v>4871.92</v>
      </c>
      <c r="L110" s="8" t="e">
        <v>#N/A</v>
      </c>
      <c r="M110" s="8">
        <v>619.75</v>
      </c>
      <c r="N110" s="8" t="e">
        <v>#N/A</v>
      </c>
      <c r="O110" s="8">
        <v>2061.12</v>
      </c>
      <c r="P110" s="8">
        <v>385638.38</v>
      </c>
      <c r="Q110" s="8">
        <v>2269.34</v>
      </c>
      <c r="R110" s="8">
        <v>12677.75</v>
      </c>
      <c r="S110" s="8" t="e">
        <v>#N/A</v>
      </c>
      <c r="T110" s="8" t="e">
        <v>#N/A</v>
      </c>
      <c r="U110" s="8">
        <v>409443.86</v>
      </c>
      <c r="V110" s="8">
        <v>406.73</v>
      </c>
      <c r="W110" s="8" t="e">
        <v>#N/A</v>
      </c>
      <c r="X110" s="8">
        <v>619.75</v>
      </c>
      <c r="Y110" s="8">
        <v>466.59</v>
      </c>
      <c r="Z110" s="8" t="e">
        <v>#N/A</v>
      </c>
      <c r="AA110" s="8">
        <v>738.66</v>
      </c>
      <c r="AB110" s="8">
        <v>533.86</v>
      </c>
    </row>
    <row r="111" spans="4:28" x14ac:dyDescent="0.2">
      <c r="D111" s="11">
        <v>29560</v>
      </c>
      <c r="E111" s="8">
        <v>617</v>
      </c>
      <c r="F111" s="8">
        <v>410.93</v>
      </c>
      <c r="G111" s="8">
        <v>131101.88</v>
      </c>
      <c r="H111" s="8">
        <v>263.62</v>
      </c>
      <c r="I111" s="8">
        <v>741.43</v>
      </c>
      <c r="J111" s="8">
        <v>1099.03</v>
      </c>
      <c r="K111" s="8">
        <v>4893.55</v>
      </c>
      <c r="L111" s="8" t="e">
        <v>#N/A</v>
      </c>
      <c r="M111" s="8">
        <v>617</v>
      </c>
      <c r="N111" s="8" t="e">
        <v>#N/A</v>
      </c>
      <c r="O111" s="8">
        <v>2058.94</v>
      </c>
      <c r="P111" s="8">
        <v>388363.6</v>
      </c>
      <c r="Q111" s="8">
        <v>2294.7800000000002</v>
      </c>
      <c r="R111" s="8">
        <v>12719.33</v>
      </c>
      <c r="S111" s="8" t="e">
        <v>#N/A</v>
      </c>
      <c r="T111" s="8" t="e">
        <v>#N/A</v>
      </c>
      <c r="U111" s="8">
        <v>411642.4</v>
      </c>
      <c r="V111" s="8">
        <v>410.93</v>
      </c>
      <c r="W111" s="8" t="e">
        <v>#N/A</v>
      </c>
      <c r="X111" s="8">
        <v>617</v>
      </c>
      <c r="Y111" s="8">
        <v>467.04</v>
      </c>
      <c r="Z111" s="8" t="e">
        <v>#N/A</v>
      </c>
      <c r="AA111" s="8">
        <v>741.43</v>
      </c>
      <c r="AB111" s="8">
        <v>530.37</v>
      </c>
    </row>
    <row r="112" spans="4:28" x14ac:dyDescent="0.2">
      <c r="D112" s="11">
        <v>29567</v>
      </c>
      <c r="E112" s="8">
        <v>562.75</v>
      </c>
      <c r="F112" s="8">
        <v>382.18</v>
      </c>
      <c r="G112" s="8">
        <v>116463.72</v>
      </c>
      <c r="H112" s="8">
        <v>242.15</v>
      </c>
      <c r="I112" s="8">
        <v>665.92</v>
      </c>
      <c r="J112" s="8">
        <v>1004.47</v>
      </c>
      <c r="K112" s="8">
        <v>4366.03</v>
      </c>
      <c r="L112" s="8" t="e">
        <v>#N/A</v>
      </c>
      <c r="M112" s="8">
        <v>562.75</v>
      </c>
      <c r="N112" s="8" t="e">
        <v>#N/A</v>
      </c>
      <c r="O112" s="8">
        <v>1831.5</v>
      </c>
      <c r="P112" s="8">
        <v>349057.68</v>
      </c>
      <c r="Q112" s="8">
        <v>2045.86</v>
      </c>
      <c r="R112" s="8">
        <v>11432.02</v>
      </c>
      <c r="S112" s="8" t="e">
        <v>#N/A</v>
      </c>
      <c r="T112" s="8" t="e">
        <v>#N/A</v>
      </c>
      <c r="U112" s="8">
        <v>369980.46</v>
      </c>
      <c r="V112" s="8">
        <v>382.18</v>
      </c>
      <c r="W112" s="8" t="e">
        <v>#N/A</v>
      </c>
      <c r="X112" s="8">
        <v>562.75</v>
      </c>
      <c r="Y112" s="8">
        <v>419.41</v>
      </c>
      <c r="Z112" s="8" t="e">
        <v>#N/A</v>
      </c>
      <c r="AA112" s="8">
        <v>665.92</v>
      </c>
      <c r="AB112" s="8">
        <v>475.5</v>
      </c>
    </row>
    <row r="113" spans="4:28" x14ac:dyDescent="0.2">
      <c r="D113" s="11">
        <v>29574</v>
      </c>
      <c r="E113" s="8">
        <v>575</v>
      </c>
      <c r="F113" s="8">
        <v>379.74</v>
      </c>
      <c r="G113" s="8">
        <v>116881.88</v>
      </c>
      <c r="H113" s="8">
        <v>240.38</v>
      </c>
      <c r="I113" s="8">
        <v>668.32</v>
      </c>
      <c r="J113" s="8">
        <v>1012.38</v>
      </c>
      <c r="K113" s="8">
        <v>4423.58</v>
      </c>
      <c r="L113" s="8" t="e">
        <v>#N/A</v>
      </c>
      <c r="M113" s="8">
        <v>575</v>
      </c>
      <c r="N113" s="8" t="e">
        <v>#N/A</v>
      </c>
      <c r="O113" s="8">
        <v>1855.72</v>
      </c>
      <c r="P113" s="8">
        <v>349590.66</v>
      </c>
      <c r="Q113" s="8">
        <v>2054.7199999999998</v>
      </c>
      <c r="R113" s="8">
        <v>11426.85</v>
      </c>
      <c r="S113" s="8" t="e">
        <v>#N/A</v>
      </c>
      <c r="T113" s="8" t="e">
        <v>#N/A</v>
      </c>
      <c r="U113" s="8">
        <v>372451.35</v>
      </c>
      <c r="V113" s="8">
        <v>379.74</v>
      </c>
      <c r="W113" s="8" t="e">
        <v>#N/A</v>
      </c>
      <c r="X113" s="8">
        <v>575</v>
      </c>
      <c r="Y113" s="8">
        <v>423.77</v>
      </c>
      <c r="Z113" s="8" t="e">
        <v>#N/A</v>
      </c>
      <c r="AA113" s="8">
        <v>668.32</v>
      </c>
      <c r="AB113" s="8">
        <v>480.71</v>
      </c>
    </row>
    <row r="114" spans="4:28" x14ac:dyDescent="0.2">
      <c r="D114" s="11">
        <v>29581</v>
      </c>
      <c r="E114" s="8">
        <v>602.5</v>
      </c>
      <c r="F114" s="8">
        <v>398.45</v>
      </c>
      <c r="G114" s="8">
        <v>125372.89</v>
      </c>
      <c r="H114" s="8">
        <v>253.42</v>
      </c>
      <c r="I114" s="8">
        <v>718.7</v>
      </c>
      <c r="J114" s="8">
        <v>1063.19</v>
      </c>
      <c r="K114" s="8">
        <v>4739.7</v>
      </c>
      <c r="L114" s="8" t="e">
        <v>#N/A</v>
      </c>
      <c r="M114" s="8">
        <v>602.5</v>
      </c>
      <c r="N114" s="8" t="e">
        <v>#N/A</v>
      </c>
      <c r="O114" s="8">
        <v>2012.06</v>
      </c>
      <c r="P114" s="8">
        <v>373451.17</v>
      </c>
      <c r="Q114" s="8">
        <v>2182.2800000000002</v>
      </c>
      <c r="R114" s="8">
        <v>12163.84</v>
      </c>
      <c r="S114" s="8" t="e">
        <v>#N/A</v>
      </c>
      <c r="T114" s="8" t="e">
        <v>#N/A</v>
      </c>
      <c r="U114" s="8">
        <v>394651.25</v>
      </c>
      <c r="V114" s="8">
        <v>398.45</v>
      </c>
      <c r="W114" s="8" t="e">
        <v>#N/A</v>
      </c>
      <c r="X114" s="8">
        <v>602.5</v>
      </c>
      <c r="Y114" s="8">
        <v>451.44</v>
      </c>
      <c r="Z114" s="8" t="e">
        <v>#N/A</v>
      </c>
      <c r="AA114" s="8">
        <v>718.7</v>
      </c>
      <c r="AB114" s="8">
        <v>513.17999999999995</v>
      </c>
    </row>
    <row r="115" spans="4:28" x14ac:dyDescent="0.2">
      <c r="D115" s="11">
        <v>29588</v>
      </c>
      <c r="E115" s="8">
        <v>589.75</v>
      </c>
      <c r="F115" s="8">
        <v>396.09</v>
      </c>
      <c r="G115" s="8">
        <v>119311.02</v>
      </c>
      <c r="H115" s="8">
        <v>247.64</v>
      </c>
      <c r="I115" s="8">
        <v>703.98</v>
      </c>
      <c r="J115" s="8">
        <v>1056.97</v>
      </c>
      <c r="K115" s="8">
        <v>4648.5</v>
      </c>
      <c r="L115" s="8" t="e">
        <v>#N/A</v>
      </c>
      <c r="M115" s="8">
        <v>589.75</v>
      </c>
      <c r="N115" s="8" t="e">
        <v>#N/A</v>
      </c>
      <c r="O115" s="8">
        <v>1960.46</v>
      </c>
      <c r="P115" s="8">
        <v>368973.01</v>
      </c>
      <c r="Q115" s="8">
        <v>2158.4899999999998</v>
      </c>
      <c r="R115" s="8">
        <v>12074.67</v>
      </c>
      <c r="S115" s="8" t="e">
        <v>#N/A</v>
      </c>
      <c r="T115" s="8" t="e">
        <v>#N/A</v>
      </c>
      <c r="U115" s="8">
        <v>390562.85</v>
      </c>
      <c r="V115" s="8">
        <v>396.09</v>
      </c>
      <c r="W115" s="8" t="e">
        <v>#N/A</v>
      </c>
      <c r="X115" s="8">
        <v>589.75</v>
      </c>
      <c r="Y115" s="8">
        <v>440.11</v>
      </c>
      <c r="Z115" s="8" t="e">
        <v>#N/A</v>
      </c>
      <c r="AA115" s="8">
        <v>703.98</v>
      </c>
      <c r="AB115" s="8">
        <v>499.4</v>
      </c>
    </row>
    <row r="116" spans="4:28" x14ac:dyDescent="0.2">
      <c r="D116" s="11">
        <v>29595</v>
      </c>
      <c r="E116" s="8">
        <v>577.75</v>
      </c>
      <c r="F116" s="8">
        <v>388.87</v>
      </c>
      <c r="G116" s="8">
        <v>117681.65</v>
      </c>
      <c r="H116" s="8">
        <v>241.08</v>
      </c>
      <c r="I116" s="8">
        <v>688.55</v>
      </c>
      <c r="J116" s="8">
        <v>1040.1500000000001</v>
      </c>
      <c r="K116" s="8">
        <v>4603.13</v>
      </c>
      <c r="L116" s="8" t="e">
        <v>#N/A</v>
      </c>
      <c r="M116" s="8">
        <v>577.75</v>
      </c>
      <c r="N116" s="8" t="e">
        <v>#N/A</v>
      </c>
      <c r="O116" s="8">
        <v>1930.32</v>
      </c>
      <c r="P116" s="8">
        <v>365333.13</v>
      </c>
      <c r="Q116" s="8">
        <v>2128.67</v>
      </c>
      <c r="R116" s="8">
        <v>11939.91</v>
      </c>
      <c r="S116" s="8" t="e">
        <v>#N/A</v>
      </c>
      <c r="T116" s="8" t="e">
        <v>#N/A</v>
      </c>
      <c r="U116" s="8">
        <v>381665.85</v>
      </c>
      <c r="V116" s="8">
        <v>388.87</v>
      </c>
      <c r="W116" s="8" t="e">
        <v>#N/A</v>
      </c>
      <c r="X116" s="8">
        <v>577.75</v>
      </c>
      <c r="Y116" s="8">
        <v>431.66</v>
      </c>
      <c r="Z116" s="8" t="e">
        <v>#N/A</v>
      </c>
      <c r="AA116" s="8">
        <v>688.55</v>
      </c>
      <c r="AB116" s="8">
        <v>489.72</v>
      </c>
    </row>
    <row r="117" spans="4:28" x14ac:dyDescent="0.2">
      <c r="D117" s="11">
        <v>29602</v>
      </c>
      <c r="E117" s="8">
        <v>560.75</v>
      </c>
      <c r="F117" s="8">
        <v>382.63</v>
      </c>
      <c r="G117" s="8">
        <v>114044.93</v>
      </c>
      <c r="H117" s="8">
        <v>234.33</v>
      </c>
      <c r="I117" s="8">
        <v>670.4</v>
      </c>
      <c r="J117" s="8">
        <v>1022.88</v>
      </c>
      <c r="K117" s="8">
        <v>4474.68</v>
      </c>
      <c r="L117" s="8" t="e">
        <v>#N/A</v>
      </c>
      <c r="M117" s="8">
        <v>560.75</v>
      </c>
      <c r="N117" s="8" t="e">
        <v>#N/A</v>
      </c>
      <c r="O117" s="8">
        <v>1874.1</v>
      </c>
      <c r="P117" s="8">
        <v>353087.77</v>
      </c>
      <c r="Q117" s="8">
        <v>2076.3200000000002</v>
      </c>
      <c r="R117" s="8">
        <v>11562.04</v>
      </c>
      <c r="S117" s="8" t="e">
        <v>#N/A</v>
      </c>
      <c r="T117" s="8" t="e">
        <v>#N/A</v>
      </c>
      <c r="U117" s="8">
        <v>371015.16</v>
      </c>
      <c r="V117" s="8">
        <v>382.63</v>
      </c>
      <c r="W117" s="8" t="e">
        <v>#N/A</v>
      </c>
      <c r="X117" s="8">
        <v>560.75</v>
      </c>
      <c r="Y117" s="8">
        <v>421.85</v>
      </c>
      <c r="Z117" s="8" t="e">
        <v>#N/A</v>
      </c>
      <c r="AA117" s="8">
        <v>670.4</v>
      </c>
      <c r="AB117" s="8">
        <v>478.17</v>
      </c>
    </row>
    <row r="118" spans="4:28" x14ac:dyDescent="0.2">
      <c r="D118" s="11">
        <v>29609</v>
      </c>
      <c r="E118" s="8">
        <v>553</v>
      </c>
      <c r="F118" s="8">
        <v>381.41</v>
      </c>
      <c r="G118" s="8">
        <v>111798.94</v>
      </c>
      <c r="H118" s="8">
        <v>229.75</v>
      </c>
      <c r="I118" s="8">
        <v>656.92</v>
      </c>
      <c r="J118" s="8">
        <v>1014.79</v>
      </c>
      <c r="K118" s="8">
        <v>4401.75</v>
      </c>
      <c r="L118" s="8" t="e">
        <v>#N/A</v>
      </c>
      <c r="M118" s="8">
        <v>553</v>
      </c>
      <c r="N118" s="8" t="e">
        <v>#N/A</v>
      </c>
      <c r="O118" s="8">
        <v>1836.94</v>
      </c>
      <c r="P118" s="8">
        <v>345934.57</v>
      </c>
      <c r="Q118" s="8">
        <v>2029.58</v>
      </c>
      <c r="R118" s="8">
        <v>11374.82</v>
      </c>
      <c r="S118" s="8" t="e">
        <v>#N/A</v>
      </c>
      <c r="T118" s="8" t="e">
        <v>#N/A</v>
      </c>
      <c r="U118" s="8">
        <v>361843.25</v>
      </c>
      <c r="V118" s="8">
        <v>381.41</v>
      </c>
      <c r="W118" s="8" t="e">
        <v>#N/A</v>
      </c>
      <c r="X118" s="8">
        <v>553</v>
      </c>
      <c r="Y118" s="8">
        <v>413.83</v>
      </c>
      <c r="Z118" s="8" t="e">
        <v>#N/A</v>
      </c>
      <c r="AA118" s="8">
        <v>656.92</v>
      </c>
      <c r="AB118" s="8">
        <v>467.95</v>
      </c>
    </row>
    <row r="119" spans="4:28" x14ac:dyDescent="0.2">
      <c r="D119" s="11">
        <v>29616</v>
      </c>
      <c r="E119" s="8">
        <v>506.5</v>
      </c>
      <c r="F119" s="8">
        <v>363.31</v>
      </c>
      <c r="G119" s="8">
        <v>104952</v>
      </c>
      <c r="H119" s="8">
        <v>213.98</v>
      </c>
      <c r="I119" s="8">
        <v>605.70000000000005</v>
      </c>
      <c r="J119" s="8">
        <v>979.84</v>
      </c>
      <c r="K119" s="8">
        <v>4123.21</v>
      </c>
      <c r="L119" s="8" t="e">
        <v>#N/A</v>
      </c>
      <c r="M119" s="8">
        <v>506.5</v>
      </c>
      <c r="N119" s="8" t="e">
        <v>#N/A</v>
      </c>
      <c r="O119" s="8">
        <v>1700.24</v>
      </c>
      <c r="P119" s="8">
        <v>322681.84999999998</v>
      </c>
      <c r="Q119" s="8">
        <v>1897.5</v>
      </c>
      <c r="R119" s="8">
        <v>10623.84</v>
      </c>
      <c r="S119" s="8" t="e">
        <v>#N/A</v>
      </c>
      <c r="T119" s="8" t="e">
        <v>#N/A</v>
      </c>
      <c r="U119" s="8">
        <v>337842.73</v>
      </c>
      <c r="V119" s="8">
        <v>363.31</v>
      </c>
      <c r="W119" s="8" t="e">
        <v>#N/A</v>
      </c>
      <c r="X119" s="8">
        <v>506.5</v>
      </c>
      <c r="Y119" s="8">
        <v>385.61</v>
      </c>
      <c r="Z119" s="8" t="e">
        <v>#N/A</v>
      </c>
      <c r="AA119" s="8">
        <v>605.70000000000005</v>
      </c>
      <c r="AB119" s="8">
        <v>435.67</v>
      </c>
    </row>
    <row r="120" spans="4:28" x14ac:dyDescent="0.2">
      <c r="D120" s="11">
        <v>29623</v>
      </c>
      <c r="E120" s="8">
        <v>500.5</v>
      </c>
      <c r="F120" s="8">
        <v>361.93</v>
      </c>
      <c r="G120" s="8">
        <v>103179.98</v>
      </c>
      <c r="H120" s="8">
        <v>213.52</v>
      </c>
      <c r="I120" s="8">
        <v>606.11</v>
      </c>
      <c r="J120" s="8">
        <v>981.56</v>
      </c>
      <c r="K120" s="8">
        <v>4111.96</v>
      </c>
      <c r="L120" s="8" t="e">
        <v>#N/A</v>
      </c>
      <c r="M120" s="8">
        <v>500.5</v>
      </c>
      <c r="N120" s="8" t="e">
        <v>#N/A</v>
      </c>
      <c r="O120" s="8">
        <v>1678.97</v>
      </c>
      <c r="P120" s="8">
        <v>318317.21999999997</v>
      </c>
      <c r="Q120" s="8">
        <v>1871.28</v>
      </c>
      <c r="R120" s="8">
        <v>10458.450000000001</v>
      </c>
      <c r="S120" s="8" t="e">
        <v>#N/A</v>
      </c>
      <c r="T120" s="8" t="e">
        <v>#N/A</v>
      </c>
      <c r="U120" s="8">
        <v>340485.48</v>
      </c>
      <c r="V120" s="8">
        <v>361.93</v>
      </c>
      <c r="W120" s="8" t="e">
        <v>#N/A</v>
      </c>
      <c r="X120" s="8">
        <v>500.5</v>
      </c>
      <c r="Y120" s="8">
        <v>389.38</v>
      </c>
      <c r="Z120" s="8" t="e">
        <v>#N/A</v>
      </c>
      <c r="AA120" s="8">
        <v>606.11</v>
      </c>
      <c r="AB120" s="8">
        <v>434</v>
      </c>
    </row>
    <row r="121" spans="4:28" x14ac:dyDescent="0.2">
      <c r="D121" s="11">
        <v>29630</v>
      </c>
      <c r="E121" s="8">
        <v>491.5</v>
      </c>
      <c r="F121" s="8">
        <v>367.37</v>
      </c>
      <c r="G121" s="8">
        <v>102263.01</v>
      </c>
      <c r="H121" s="8">
        <v>215.08</v>
      </c>
      <c r="I121" s="8">
        <v>591.27</v>
      </c>
      <c r="J121" s="8">
        <v>994.07</v>
      </c>
      <c r="K121" s="8">
        <v>4018.13</v>
      </c>
      <c r="L121" s="8" t="e">
        <v>#N/A</v>
      </c>
      <c r="M121" s="8">
        <v>491.5</v>
      </c>
      <c r="N121" s="8" t="e">
        <v>#N/A</v>
      </c>
      <c r="O121" s="8">
        <v>1653.02</v>
      </c>
      <c r="P121" s="8">
        <v>315258.83</v>
      </c>
      <c r="Q121" s="8">
        <v>1846.98</v>
      </c>
      <c r="R121" s="8">
        <v>10314.66</v>
      </c>
      <c r="S121" s="8" t="e">
        <v>#N/A</v>
      </c>
      <c r="T121" s="8" t="e">
        <v>#N/A</v>
      </c>
      <c r="U121" s="8">
        <v>339593.14</v>
      </c>
      <c r="V121" s="8">
        <v>367.37</v>
      </c>
      <c r="W121" s="8" t="e">
        <v>#N/A</v>
      </c>
      <c r="X121" s="8">
        <v>491.5</v>
      </c>
      <c r="Y121" s="8">
        <v>382.44</v>
      </c>
      <c r="Z121" s="8" t="e">
        <v>#N/A</v>
      </c>
      <c r="AA121" s="8">
        <v>591.27</v>
      </c>
      <c r="AB121" s="8">
        <v>425.97</v>
      </c>
    </row>
    <row r="122" spans="4:28" x14ac:dyDescent="0.2">
      <c r="D122" s="11">
        <v>29637</v>
      </c>
      <c r="E122" s="8">
        <v>511.5</v>
      </c>
      <c r="F122" s="8">
        <v>366.88</v>
      </c>
      <c r="G122" s="8">
        <v>106505.08</v>
      </c>
      <c r="H122" s="8">
        <v>221.43</v>
      </c>
      <c r="I122" s="8">
        <v>614.52</v>
      </c>
      <c r="J122" s="8">
        <v>971.47</v>
      </c>
      <c r="K122" s="8">
        <v>4219.9399999999996</v>
      </c>
      <c r="L122" s="8" t="e">
        <v>#N/A</v>
      </c>
      <c r="M122" s="8">
        <v>511.5</v>
      </c>
      <c r="N122" s="8" t="e">
        <v>#N/A</v>
      </c>
      <c r="O122" s="8">
        <v>1715.67</v>
      </c>
      <c r="P122" s="8">
        <v>313476.96000000002</v>
      </c>
      <c r="Q122" s="8">
        <v>1831.31</v>
      </c>
      <c r="R122" s="8">
        <v>10278.41</v>
      </c>
      <c r="S122" s="8" t="e">
        <v>#N/A</v>
      </c>
      <c r="T122" s="8" t="e">
        <v>#N/A</v>
      </c>
      <c r="U122" s="8">
        <v>351090.42</v>
      </c>
      <c r="V122" s="8">
        <v>366.88</v>
      </c>
      <c r="W122" s="8" t="e">
        <v>#N/A</v>
      </c>
      <c r="X122" s="8">
        <v>511.5</v>
      </c>
      <c r="Y122" s="8">
        <v>397.22</v>
      </c>
      <c r="Z122" s="8" t="e">
        <v>#N/A</v>
      </c>
      <c r="AA122" s="8">
        <v>614.52</v>
      </c>
      <c r="AB122" s="8">
        <v>440.61</v>
      </c>
    </row>
    <row r="123" spans="4:28" x14ac:dyDescent="0.2">
      <c r="D123" s="11">
        <v>29644</v>
      </c>
      <c r="E123" s="8">
        <v>489</v>
      </c>
      <c r="F123" s="8">
        <v>357.95</v>
      </c>
      <c r="G123" s="8">
        <v>102819.77</v>
      </c>
      <c r="H123" s="8">
        <v>221.77</v>
      </c>
      <c r="I123" s="8">
        <v>588.57000000000005</v>
      </c>
      <c r="J123" s="8">
        <v>962.62</v>
      </c>
      <c r="K123" s="8">
        <v>4082.88</v>
      </c>
      <c r="L123" s="8" t="e">
        <v>#N/A</v>
      </c>
      <c r="M123" s="8">
        <v>489</v>
      </c>
      <c r="N123" s="8" t="e">
        <v>#N/A</v>
      </c>
      <c r="O123" s="8">
        <v>1645.12</v>
      </c>
      <c r="P123" s="8">
        <v>315684.46999999997</v>
      </c>
      <c r="Q123" s="8">
        <v>1849.64</v>
      </c>
      <c r="R123" s="8">
        <v>10333.11</v>
      </c>
      <c r="S123" s="8" t="e">
        <v>#N/A</v>
      </c>
      <c r="T123" s="8" t="e">
        <v>#N/A</v>
      </c>
      <c r="U123" s="8">
        <v>328679.09000000003</v>
      </c>
      <c r="V123" s="8">
        <v>357.95</v>
      </c>
      <c r="W123" s="8" t="e">
        <v>#N/A</v>
      </c>
      <c r="X123" s="8">
        <v>489</v>
      </c>
      <c r="Y123" s="8">
        <v>383.82</v>
      </c>
      <c r="Z123" s="8" t="e">
        <v>#N/A</v>
      </c>
      <c r="AA123" s="8">
        <v>588.57000000000005</v>
      </c>
      <c r="AB123" s="8">
        <v>424.17</v>
      </c>
    </row>
    <row r="124" spans="4:28" x14ac:dyDescent="0.2">
      <c r="D124" s="11">
        <v>29651</v>
      </c>
      <c r="E124" s="8">
        <v>467</v>
      </c>
      <c r="F124" s="8">
        <v>343.28</v>
      </c>
      <c r="G124" s="8">
        <v>96443.1</v>
      </c>
      <c r="H124" s="8">
        <v>212.85</v>
      </c>
      <c r="I124" s="8">
        <v>553.80999999999995</v>
      </c>
      <c r="J124" s="8">
        <v>902.31</v>
      </c>
      <c r="K124" s="8">
        <v>3814.74</v>
      </c>
      <c r="L124" s="8" t="e">
        <v>#N/A</v>
      </c>
      <c r="M124" s="8">
        <v>467</v>
      </c>
      <c r="N124" s="8" t="e">
        <v>#N/A</v>
      </c>
      <c r="O124" s="8">
        <v>1543.51</v>
      </c>
      <c r="P124" s="8">
        <v>286970.82</v>
      </c>
      <c r="Q124" s="8">
        <v>1680.38</v>
      </c>
      <c r="R124" s="8">
        <v>9364.24</v>
      </c>
      <c r="S124" s="8" t="e">
        <v>#N/A</v>
      </c>
      <c r="T124" s="8" t="e">
        <v>#N/A</v>
      </c>
      <c r="U124" s="8">
        <v>311324.2</v>
      </c>
      <c r="V124" s="8">
        <v>343.28</v>
      </c>
      <c r="W124" s="8" t="e">
        <v>#N/A</v>
      </c>
      <c r="X124" s="8">
        <v>467</v>
      </c>
      <c r="Y124" s="8">
        <v>365.45</v>
      </c>
      <c r="Z124" s="8" t="e">
        <v>#N/A</v>
      </c>
      <c r="AA124" s="8">
        <v>553.80999999999995</v>
      </c>
      <c r="AB124" s="8">
        <v>396.83</v>
      </c>
    </row>
    <row r="125" spans="4:28" x14ac:dyDescent="0.2">
      <c r="D125" s="11">
        <v>29658</v>
      </c>
      <c r="E125" s="8">
        <v>492</v>
      </c>
      <c r="F125" s="8">
        <v>357.69</v>
      </c>
      <c r="G125" s="8">
        <v>102236.73</v>
      </c>
      <c r="H125" s="8">
        <v>221.77</v>
      </c>
      <c r="I125" s="8">
        <v>586.80999999999995</v>
      </c>
      <c r="J125" s="8">
        <v>948.52</v>
      </c>
      <c r="K125" s="8">
        <v>4043.22</v>
      </c>
      <c r="L125" s="8" t="e">
        <v>#N/A</v>
      </c>
      <c r="M125" s="8">
        <v>492</v>
      </c>
      <c r="N125" s="8" t="e">
        <v>#N/A</v>
      </c>
      <c r="O125" s="8">
        <v>1649.98</v>
      </c>
      <c r="P125" s="8">
        <v>303549.94</v>
      </c>
      <c r="Q125" s="8">
        <v>1778.61</v>
      </c>
      <c r="R125" s="8">
        <v>9979.7199999999993</v>
      </c>
      <c r="S125" s="8" t="e">
        <v>#N/A</v>
      </c>
      <c r="T125" s="8" t="e">
        <v>#N/A</v>
      </c>
      <c r="U125" s="8">
        <v>327878.71000000002</v>
      </c>
      <c r="V125" s="8">
        <v>357.69</v>
      </c>
      <c r="W125" s="8" t="e">
        <v>#N/A</v>
      </c>
      <c r="X125" s="8">
        <v>492</v>
      </c>
      <c r="Y125" s="8">
        <v>388.88</v>
      </c>
      <c r="Z125" s="8" t="e">
        <v>#N/A</v>
      </c>
      <c r="AA125" s="8">
        <v>586.80999999999995</v>
      </c>
      <c r="AB125" s="8">
        <v>424.14</v>
      </c>
    </row>
    <row r="126" spans="4:28" x14ac:dyDescent="0.2">
      <c r="D126" s="11">
        <v>29665</v>
      </c>
      <c r="E126" s="8">
        <v>516.75</v>
      </c>
      <c r="F126" s="8">
        <v>368.96</v>
      </c>
      <c r="G126" s="8">
        <v>106150.6</v>
      </c>
      <c r="H126" s="8">
        <v>228.1</v>
      </c>
      <c r="I126" s="8">
        <v>601.71</v>
      </c>
      <c r="J126" s="8">
        <v>961.43</v>
      </c>
      <c r="K126" s="8">
        <v>4209.54</v>
      </c>
      <c r="L126" s="8" t="e">
        <v>#N/A</v>
      </c>
      <c r="M126" s="8">
        <v>516.75</v>
      </c>
      <c r="N126" s="8" t="e">
        <v>#N/A</v>
      </c>
      <c r="O126" s="8">
        <v>1706.96</v>
      </c>
      <c r="P126" s="8">
        <v>314291.25</v>
      </c>
      <c r="Q126" s="8">
        <v>1832.9</v>
      </c>
      <c r="R126" s="8">
        <v>10230.48</v>
      </c>
      <c r="S126" s="8" t="e">
        <v>#N/A</v>
      </c>
      <c r="T126" s="8" t="e">
        <v>#N/A</v>
      </c>
      <c r="U126" s="8">
        <v>332496.96000000002</v>
      </c>
      <c r="V126" s="8">
        <v>368.96</v>
      </c>
      <c r="W126" s="8" t="e">
        <v>#N/A</v>
      </c>
      <c r="X126" s="8">
        <v>516.75</v>
      </c>
      <c r="Y126" s="8">
        <v>401.44</v>
      </c>
      <c r="Z126" s="8" t="e">
        <v>#N/A</v>
      </c>
      <c r="AA126" s="8">
        <v>601.71</v>
      </c>
      <c r="AB126" s="8">
        <v>434.27</v>
      </c>
    </row>
    <row r="127" spans="4:28" x14ac:dyDescent="0.2">
      <c r="D127" s="11">
        <v>29672</v>
      </c>
      <c r="E127" s="8">
        <v>538.75</v>
      </c>
      <c r="F127" s="8">
        <v>396.44</v>
      </c>
      <c r="G127" s="8">
        <v>115555.53</v>
      </c>
      <c r="H127" s="8">
        <v>241.81</v>
      </c>
      <c r="I127" s="8">
        <v>649.25</v>
      </c>
      <c r="J127" s="8">
        <v>1054.8599999999999</v>
      </c>
      <c r="K127" s="8">
        <v>4543.97</v>
      </c>
      <c r="L127" s="8" t="e">
        <v>#N/A</v>
      </c>
      <c r="M127" s="8">
        <v>538.75</v>
      </c>
      <c r="N127" s="8" t="e">
        <v>#N/A</v>
      </c>
      <c r="O127" s="8">
        <v>1842.01</v>
      </c>
      <c r="P127" s="8">
        <v>344603.5</v>
      </c>
      <c r="Q127" s="8">
        <v>2026.21</v>
      </c>
      <c r="R127" s="8">
        <v>11273.11</v>
      </c>
      <c r="S127" s="8" t="e">
        <v>#N/A</v>
      </c>
      <c r="T127" s="8" t="e">
        <v>#N/A</v>
      </c>
      <c r="U127" s="8">
        <v>363110.09</v>
      </c>
      <c r="V127" s="8">
        <v>396.44</v>
      </c>
      <c r="W127" s="8" t="e">
        <v>#N/A</v>
      </c>
      <c r="X127" s="8">
        <v>538.75</v>
      </c>
      <c r="Y127" s="8">
        <v>438.83</v>
      </c>
      <c r="Z127" s="8" t="e">
        <v>#N/A</v>
      </c>
      <c r="AA127" s="8">
        <v>649.25</v>
      </c>
      <c r="AB127" s="8">
        <v>470.69</v>
      </c>
    </row>
    <row r="128" spans="4:28" x14ac:dyDescent="0.2">
      <c r="D128" s="11">
        <v>29679</v>
      </c>
      <c r="E128" s="8">
        <v>523</v>
      </c>
      <c r="F128" s="8">
        <v>385.63</v>
      </c>
      <c r="G128" s="8">
        <v>111559.75</v>
      </c>
      <c r="H128" s="8">
        <v>237.13</v>
      </c>
      <c r="I128" s="8">
        <v>619.39</v>
      </c>
      <c r="J128" s="8">
        <v>1012.94</v>
      </c>
      <c r="K128" s="8">
        <v>4351.25</v>
      </c>
      <c r="L128" s="8" t="e">
        <v>#N/A</v>
      </c>
      <c r="M128" s="8">
        <v>523</v>
      </c>
      <c r="N128" s="8" t="e">
        <v>#N/A</v>
      </c>
      <c r="O128" s="8">
        <v>1756.47</v>
      </c>
      <c r="P128" s="8">
        <v>331344.33</v>
      </c>
      <c r="Q128" s="8">
        <v>1948.73</v>
      </c>
      <c r="R128" s="8">
        <v>10859.27</v>
      </c>
      <c r="S128" s="8" t="e">
        <v>#N/A</v>
      </c>
      <c r="T128" s="8" t="e">
        <v>#N/A</v>
      </c>
      <c r="U128" s="8">
        <v>358438.62</v>
      </c>
      <c r="V128" s="8">
        <v>385.63</v>
      </c>
      <c r="W128" s="8" t="e">
        <v>#N/A</v>
      </c>
      <c r="X128" s="8">
        <v>523</v>
      </c>
      <c r="Y128" s="8">
        <v>421.91</v>
      </c>
      <c r="Z128" s="8" t="e">
        <v>#N/A</v>
      </c>
      <c r="AA128" s="8">
        <v>619.39</v>
      </c>
      <c r="AB128" s="8">
        <v>452.24</v>
      </c>
    </row>
    <row r="129" spans="4:28" x14ac:dyDescent="0.2">
      <c r="D129" s="11">
        <v>29686</v>
      </c>
      <c r="E129" s="8">
        <v>493.5</v>
      </c>
      <c r="F129" s="8">
        <v>368.13</v>
      </c>
      <c r="G129" s="8">
        <v>105648.34</v>
      </c>
      <c r="H129" s="8">
        <v>226.17</v>
      </c>
      <c r="I129" s="8">
        <v>582.02</v>
      </c>
      <c r="J129" s="8">
        <v>964.79</v>
      </c>
      <c r="K129" s="8">
        <v>4061.77</v>
      </c>
      <c r="L129" s="8" t="e">
        <v>#N/A</v>
      </c>
      <c r="M129" s="8">
        <v>493.5</v>
      </c>
      <c r="N129" s="8" t="e">
        <v>#N/A</v>
      </c>
      <c r="O129" s="8">
        <v>1651.67</v>
      </c>
      <c r="P129" s="8">
        <v>306312.69</v>
      </c>
      <c r="Q129" s="8">
        <v>1809.19</v>
      </c>
      <c r="R129" s="8">
        <v>10294.81</v>
      </c>
      <c r="S129" s="8" t="e">
        <v>#N/A</v>
      </c>
      <c r="T129" s="8" t="e">
        <v>#N/A</v>
      </c>
      <c r="U129" s="8">
        <v>339806.9</v>
      </c>
      <c r="V129" s="8">
        <v>368.13</v>
      </c>
      <c r="W129" s="8" t="e">
        <v>#N/A</v>
      </c>
      <c r="X129" s="8">
        <v>493.5</v>
      </c>
      <c r="Y129" s="8">
        <v>396.6</v>
      </c>
      <c r="Z129" s="8" t="e">
        <v>#N/A</v>
      </c>
      <c r="AA129" s="8">
        <v>582.02</v>
      </c>
      <c r="AB129" s="8">
        <v>425.74</v>
      </c>
    </row>
    <row r="130" spans="4:28" x14ac:dyDescent="0.2">
      <c r="D130" s="11">
        <v>29693</v>
      </c>
      <c r="E130" s="8">
        <v>482.5</v>
      </c>
      <c r="F130" s="8">
        <v>365.61</v>
      </c>
      <c r="G130" s="8">
        <v>104503.91</v>
      </c>
      <c r="H130" s="8">
        <v>224</v>
      </c>
      <c r="I130" s="8">
        <v>575.27</v>
      </c>
      <c r="J130" s="8">
        <v>959.54</v>
      </c>
      <c r="K130" s="8">
        <v>3967.8</v>
      </c>
      <c r="L130" s="8" t="e">
        <v>#N/A</v>
      </c>
      <c r="M130" s="8">
        <v>482.5</v>
      </c>
      <c r="N130" s="8" t="e">
        <v>#N/A</v>
      </c>
      <c r="O130" s="8">
        <v>1609.47</v>
      </c>
      <c r="P130" s="8">
        <v>300518.59000000003</v>
      </c>
      <c r="Q130" s="8">
        <v>1765.95</v>
      </c>
      <c r="R130" s="8">
        <v>9835.66</v>
      </c>
      <c r="S130" s="8" t="e">
        <v>#N/A</v>
      </c>
      <c r="T130" s="8" t="e">
        <v>#N/A</v>
      </c>
      <c r="U130" s="8">
        <v>337563.92</v>
      </c>
      <c r="V130" s="8">
        <v>365.61</v>
      </c>
      <c r="W130" s="8" t="e">
        <v>#N/A</v>
      </c>
      <c r="X130" s="8">
        <v>482.5</v>
      </c>
      <c r="Y130" s="8">
        <v>392.62</v>
      </c>
      <c r="Z130" s="8" t="e">
        <v>#N/A</v>
      </c>
      <c r="AA130" s="8">
        <v>575.27</v>
      </c>
      <c r="AB130" s="8">
        <v>418.57</v>
      </c>
    </row>
    <row r="131" spans="4:28" x14ac:dyDescent="0.2">
      <c r="D131" s="11">
        <v>29700</v>
      </c>
      <c r="E131" s="8">
        <v>494.5</v>
      </c>
      <c r="F131" s="8">
        <v>374.3</v>
      </c>
      <c r="G131" s="8">
        <v>105648.06</v>
      </c>
      <c r="H131" s="8">
        <v>228.25</v>
      </c>
      <c r="I131" s="8">
        <v>586.45000000000005</v>
      </c>
      <c r="J131" s="8">
        <v>975.91</v>
      </c>
      <c r="K131" s="8">
        <v>4063.67</v>
      </c>
      <c r="L131" s="8" t="e">
        <v>#N/A</v>
      </c>
      <c r="M131" s="8">
        <v>494.5</v>
      </c>
      <c r="N131" s="8" t="e">
        <v>#N/A</v>
      </c>
      <c r="O131" s="8">
        <v>1652.24</v>
      </c>
      <c r="P131" s="8">
        <v>305114.09000000003</v>
      </c>
      <c r="Q131" s="8">
        <v>1792.95</v>
      </c>
      <c r="R131" s="8">
        <v>9986.07</v>
      </c>
      <c r="S131" s="8" t="e">
        <v>#N/A</v>
      </c>
      <c r="T131" s="8" t="e">
        <v>#N/A</v>
      </c>
      <c r="U131" s="8">
        <v>342725.91</v>
      </c>
      <c r="V131" s="8">
        <v>374.3</v>
      </c>
      <c r="W131" s="8" t="e">
        <v>#N/A</v>
      </c>
      <c r="X131" s="8">
        <v>494.5</v>
      </c>
      <c r="Y131" s="8">
        <v>399.41</v>
      </c>
      <c r="Z131" s="8" t="e">
        <v>#N/A</v>
      </c>
      <c r="AA131" s="8">
        <v>586.45000000000005</v>
      </c>
      <c r="AB131" s="8">
        <v>426.79</v>
      </c>
    </row>
    <row r="132" spans="4:28" x14ac:dyDescent="0.2">
      <c r="D132" s="11">
        <v>29707</v>
      </c>
      <c r="E132" s="8">
        <v>487.5</v>
      </c>
      <c r="F132" s="8">
        <v>373.06</v>
      </c>
      <c r="G132" s="8">
        <v>104558.73</v>
      </c>
      <c r="H132" s="8">
        <v>227.38</v>
      </c>
      <c r="I132" s="8">
        <v>579.54</v>
      </c>
      <c r="J132" s="8">
        <v>980.03</v>
      </c>
      <c r="K132" s="8">
        <v>3996.96</v>
      </c>
      <c r="L132" s="8" t="e">
        <v>#N/A</v>
      </c>
      <c r="M132" s="8">
        <v>487.5</v>
      </c>
      <c r="N132" s="8" t="e">
        <v>#N/A</v>
      </c>
      <c r="O132" s="8">
        <v>1625.46</v>
      </c>
      <c r="P132" s="8">
        <v>304592.09999999998</v>
      </c>
      <c r="Q132" s="8">
        <v>1776.93</v>
      </c>
      <c r="R132" s="8">
        <v>9913.2900000000009</v>
      </c>
      <c r="S132" s="8" t="e">
        <v>#N/A</v>
      </c>
      <c r="T132" s="8" t="e">
        <v>#N/A</v>
      </c>
      <c r="U132" s="8">
        <v>328525.75</v>
      </c>
      <c r="V132" s="8">
        <v>373.06</v>
      </c>
      <c r="W132" s="8" t="e">
        <v>#N/A</v>
      </c>
      <c r="X132" s="8">
        <v>487.5</v>
      </c>
      <c r="Y132" s="8">
        <v>397.71</v>
      </c>
      <c r="Z132" s="8" t="e">
        <v>#N/A</v>
      </c>
      <c r="AA132" s="8">
        <v>579.54</v>
      </c>
      <c r="AB132" s="8">
        <v>421.06</v>
      </c>
    </row>
    <row r="133" spans="4:28" x14ac:dyDescent="0.2">
      <c r="D133" s="11">
        <v>29714</v>
      </c>
      <c r="E133" s="8">
        <v>485.75</v>
      </c>
      <c r="F133" s="8">
        <v>379.19</v>
      </c>
      <c r="G133" s="8">
        <v>104806.49</v>
      </c>
      <c r="H133" s="8">
        <v>229.51</v>
      </c>
      <c r="I133" s="8">
        <v>577.52</v>
      </c>
      <c r="J133" s="8">
        <v>988.89</v>
      </c>
      <c r="K133" s="8">
        <v>3999.87</v>
      </c>
      <c r="L133" s="8" t="e">
        <v>#N/A</v>
      </c>
      <c r="M133" s="8">
        <v>485.75</v>
      </c>
      <c r="N133" s="8" t="e">
        <v>#N/A</v>
      </c>
      <c r="O133" s="8">
        <v>1611.36</v>
      </c>
      <c r="P133" s="8">
        <v>306639.87</v>
      </c>
      <c r="Q133" s="8">
        <v>1788.88</v>
      </c>
      <c r="R133" s="8">
        <v>9979.94</v>
      </c>
      <c r="S133" s="8" t="e">
        <v>#N/A</v>
      </c>
      <c r="T133" s="8" t="e">
        <v>#N/A</v>
      </c>
      <c r="U133" s="8">
        <v>330734.42</v>
      </c>
      <c r="V133" s="8">
        <v>379.19</v>
      </c>
      <c r="W133" s="8" t="e">
        <v>#N/A</v>
      </c>
      <c r="X133" s="8">
        <v>485.75</v>
      </c>
      <c r="Y133" s="8">
        <v>399.99</v>
      </c>
      <c r="Z133" s="8" t="e">
        <v>#N/A</v>
      </c>
      <c r="AA133" s="8">
        <v>577.52</v>
      </c>
      <c r="AB133" s="8">
        <v>421.05</v>
      </c>
    </row>
    <row r="134" spans="4:28" x14ac:dyDescent="0.2">
      <c r="D134" s="11">
        <v>29721</v>
      </c>
      <c r="E134" s="8">
        <v>485</v>
      </c>
      <c r="F134" s="8">
        <v>388.95</v>
      </c>
      <c r="G134" s="8">
        <v>107623</v>
      </c>
      <c r="H134" s="8">
        <v>233.9</v>
      </c>
      <c r="I134" s="8">
        <v>579.88</v>
      </c>
      <c r="J134" s="8">
        <v>998.28</v>
      </c>
      <c r="K134" s="8">
        <v>4078.85</v>
      </c>
      <c r="L134" s="8" t="e">
        <v>#N/A</v>
      </c>
      <c r="M134" s="8">
        <v>485</v>
      </c>
      <c r="N134" s="8" t="e">
        <v>#N/A</v>
      </c>
      <c r="O134" s="8">
        <v>1626.56</v>
      </c>
      <c r="P134" s="8">
        <v>308395.11</v>
      </c>
      <c r="Q134" s="8">
        <v>1801.09</v>
      </c>
      <c r="R134" s="8">
        <v>10099.1</v>
      </c>
      <c r="S134" s="8" t="e">
        <v>#N/A</v>
      </c>
      <c r="T134" s="8" t="e">
        <v>#N/A</v>
      </c>
      <c r="U134" s="8">
        <v>338153.74</v>
      </c>
      <c r="V134" s="8">
        <v>388.95</v>
      </c>
      <c r="W134" s="8" t="e">
        <v>#N/A</v>
      </c>
      <c r="X134" s="8">
        <v>485</v>
      </c>
      <c r="Y134" s="8">
        <v>404.9</v>
      </c>
      <c r="Z134" s="8" t="e">
        <v>#N/A</v>
      </c>
      <c r="AA134" s="8">
        <v>579.88</v>
      </c>
      <c r="AB134" s="8">
        <v>423.98</v>
      </c>
    </row>
    <row r="135" spans="4:28" x14ac:dyDescent="0.2">
      <c r="D135" s="11">
        <v>29728</v>
      </c>
      <c r="E135" s="8">
        <v>472.75</v>
      </c>
      <c r="F135" s="8">
        <v>380.11</v>
      </c>
      <c r="G135" s="8">
        <v>105120.44</v>
      </c>
      <c r="H135" s="8">
        <v>228.05</v>
      </c>
      <c r="I135" s="8">
        <v>567.45000000000005</v>
      </c>
      <c r="J135" s="8">
        <v>980.52</v>
      </c>
      <c r="K135" s="8">
        <v>3956.26</v>
      </c>
      <c r="L135" s="8" t="e">
        <v>#N/A</v>
      </c>
      <c r="M135" s="8">
        <v>472.75</v>
      </c>
      <c r="N135" s="8" t="e">
        <v>#N/A</v>
      </c>
      <c r="O135" s="8">
        <v>1598.47</v>
      </c>
      <c r="P135" s="8">
        <v>295887.8</v>
      </c>
      <c r="Q135" s="8">
        <v>1737.57</v>
      </c>
      <c r="R135" s="8">
        <v>9827.9599999999991</v>
      </c>
      <c r="S135" s="8" t="e">
        <v>#N/A</v>
      </c>
      <c r="T135" s="8" t="e">
        <v>#N/A</v>
      </c>
      <c r="U135" s="8">
        <v>331365.37</v>
      </c>
      <c r="V135" s="8">
        <v>380.11</v>
      </c>
      <c r="W135" s="8" t="e">
        <v>#N/A</v>
      </c>
      <c r="X135" s="8">
        <v>472.75</v>
      </c>
      <c r="Y135" s="8">
        <v>399.73</v>
      </c>
      <c r="Z135" s="8" t="e">
        <v>#N/A</v>
      </c>
      <c r="AA135" s="8">
        <v>567.45000000000005</v>
      </c>
      <c r="AB135" s="8">
        <v>414.21</v>
      </c>
    </row>
    <row r="136" spans="4:28" x14ac:dyDescent="0.2">
      <c r="D136" s="11">
        <v>29735</v>
      </c>
      <c r="E136" s="8">
        <v>479.25</v>
      </c>
      <c r="F136" s="8">
        <v>386.14</v>
      </c>
      <c r="G136" s="8">
        <v>107187.18</v>
      </c>
      <c r="H136" s="8">
        <v>231.52</v>
      </c>
      <c r="I136" s="8">
        <v>576.05999999999995</v>
      </c>
      <c r="J136" s="8">
        <v>993.24</v>
      </c>
      <c r="K136" s="8">
        <v>4046.47</v>
      </c>
      <c r="L136" s="8" t="e">
        <v>#N/A</v>
      </c>
      <c r="M136" s="8">
        <v>479.25</v>
      </c>
      <c r="N136" s="8" t="e">
        <v>#N/A</v>
      </c>
      <c r="O136" s="8">
        <v>1628.04</v>
      </c>
      <c r="P136" s="8">
        <v>300077.82</v>
      </c>
      <c r="Q136" s="8">
        <v>1762.17</v>
      </c>
      <c r="R136" s="8">
        <v>9967.1299999999992</v>
      </c>
      <c r="S136" s="8" t="e">
        <v>#N/A</v>
      </c>
      <c r="T136" s="8" t="e">
        <v>#N/A</v>
      </c>
      <c r="U136" s="8">
        <v>327334.81</v>
      </c>
      <c r="V136" s="8">
        <v>386.14</v>
      </c>
      <c r="W136" s="8" t="e">
        <v>#N/A</v>
      </c>
      <c r="X136" s="8">
        <v>479.25</v>
      </c>
      <c r="Y136" s="8">
        <v>405.39</v>
      </c>
      <c r="Z136" s="8" t="e">
        <v>#N/A</v>
      </c>
      <c r="AA136" s="8">
        <v>576.05999999999995</v>
      </c>
      <c r="AB136" s="8">
        <v>420.19</v>
      </c>
    </row>
    <row r="137" spans="4:28" x14ac:dyDescent="0.2">
      <c r="D137" s="11">
        <v>29742</v>
      </c>
      <c r="E137" s="8">
        <v>460</v>
      </c>
      <c r="F137" s="8">
        <v>384.49</v>
      </c>
      <c r="G137" s="8">
        <v>104970.5</v>
      </c>
      <c r="H137" s="8">
        <v>238.47</v>
      </c>
      <c r="I137" s="8">
        <v>555.27</v>
      </c>
      <c r="J137" s="8">
        <v>983.5</v>
      </c>
      <c r="K137" s="8">
        <v>4022.99</v>
      </c>
      <c r="L137" s="8" t="e">
        <v>#N/A</v>
      </c>
      <c r="M137" s="8">
        <v>460</v>
      </c>
      <c r="N137" s="8" t="e">
        <v>#N/A</v>
      </c>
      <c r="O137" s="8">
        <v>1565.01</v>
      </c>
      <c r="P137" s="8">
        <v>310736.53000000003</v>
      </c>
      <c r="Q137" s="8">
        <v>1846.76</v>
      </c>
      <c r="R137" s="8">
        <v>10277.56</v>
      </c>
      <c r="S137" s="8" t="e">
        <v>#N/A</v>
      </c>
      <c r="T137" s="8" t="e">
        <v>#N/A</v>
      </c>
      <c r="U137" s="8">
        <v>337686.47</v>
      </c>
      <c r="V137" s="8">
        <v>384.49</v>
      </c>
      <c r="W137" s="8" t="e">
        <v>#N/A</v>
      </c>
      <c r="X137" s="8">
        <v>460</v>
      </c>
      <c r="Y137" s="8">
        <v>401.75</v>
      </c>
      <c r="Z137" s="8" t="e">
        <v>#N/A</v>
      </c>
      <c r="AA137" s="8">
        <v>555.27</v>
      </c>
      <c r="AB137" s="8">
        <v>405.57</v>
      </c>
    </row>
    <row r="138" spans="4:28" x14ac:dyDescent="0.2">
      <c r="D138" s="11">
        <v>29749</v>
      </c>
      <c r="E138" s="8">
        <v>472</v>
      </c>
      <c r="F138" s="8">
        <v>391.83</v>
      </c>
      <c r="G138" s="8">
        <v>104771.08</v>
      </c>
      <c r="H138" s="8">
        <v>240.94</v>
      </c>
      <c r="I138" s="8">
        <v>562.47</v>
      </c>
      <c r="J138" s="8">
        <v>979.17</v>
      </c>
      <c r="K138" s="8">
        <v>4020.01</v>
      </c>
      <c r="L138" s="8" t="e">
        <v>#N/A</v>
      </c>
      <c r="M138" s="8">
        <v>472</v>
      </c>
      <c r="N138" s="8" t="e">
        <v>#N/A</v>
      </c>
      <c r="O138" s="8">
        <v>1578.12</v>
      </c>
      <c r="P138" s="8">
        <v>290891.71000000002</v>
      </c>
      <c r="Q138" s="8">
        <v>1845.35</v>
      </c>
      <c r="R138" s="8">
        <v>9540.24</v>
      </c>
      <c r="S138" s="8" t="e">
        <v>#N/A</v>
      </c>
      <c r="T138" s="8" t="e">
        <v>#N/A</v>
      </c>
      <c r="U138" s="8">
        <v>337428.38</v>
      </c>
      <c r="V138" s="8">
        <v>391.83</v>
      </c>
      <c r="W138" s="8" t="e">
        <v>#N/A</v>
      </c>
      <c r="X138" s="8">
        <v>472</v>
      </c>
      <c r="Y138" s="8">
        <v>406.93</v>
      </c>
      <c r="Z138" s="8" t="e">
        <v>#N/A</v>
      </c>
      <c r="AA138" s="8">
        <v>562.47</v>
      </c>
      <c r="AB138" s="8">
        <v>411.58</v>
      </c>
    </row>
    <row r="139" spans="4:28" x14ac:dyDescent="0.2">
      <c r="D139" s="11">
        <v>29756</v>
      </c>
      <c r="E139" s="8">
        <v>458.25</v>
      </c>
      <c r="F139" s="8">
        <v>377.79</v>
      </c>
      <c r="G139" s="8">
        <v>102291.66</v>
      </c>
      <c r="H139" s="8">
        <v>232.5</v>
      </c>
      <c r="I139" s="8">
        <v>551.86</v>
      </c>
      <c r="J139" s="8">
        <v>946.28</v>
      </c>
      <c r="K139" s="8">
        <v>3922.58</v>
      </c>
      <c r="L139" s="8" t="e">
        <v>#N/A</v>
      </c>
      <c r="M139" s="8">
        <v>458.25</v>
      </c>
      <c r="N139" s="8" t="e">
        <v>#N/A</v>
      </c>
      <c r="O139" s="8">
        <v>1546.57</v>
      </c>
      <c r="P139" s="8">
        <v>289493.5</v>
      </c>
      <c r="Q139" s="8">
        <v>1683.57</v>
      </c>
      <c r="R139" s="8">
        <v>9578.9599999999991</v>
      </c>
      <c r="S139" s="8" t="e">
        <v>#N/A</v>
      </c>
      <c r="T139" s="8" t="e">
        <v>#N/A</v>
      </c>
      <c r="U139" s="8">
        <v>328695.21999999997</v>
      </c>
      <c r="V139" s="8">
        <v>377.79</v>
      </c>
      <c r="W139" s="8" t="e">
        <v>#N/A</v>
      </c>
      <c r="X139" s="8">
        <v>458.25</v>
      </c>
      <c r="Y139" s="8">
        <v>397.56</v>
      </c>
      <c r="Z139" s="8" t="e">
        <v>#N/A</v>
      </c>
      <c r="AA139" s="8">
        <v>551.86</v>
      </c>
      <c r="AB139" s="8">
        <v>399.06</v>
      </c>
    </row>
    <row r="140" spans="4:28" x14ac:dyDescent="0.2">
      <c r="D140" s="11">
        <v>29763</v>
      </c>
      <c r="E140" s="8">
        <v>442</v>
      </c>
      <c r="F140" s="8">
        <v>365.3</v>
      </c>
      <c r="G140" s="8">
        <v>99698.96</v>
      </c>
      <c r="H140" s="8">
        <v>226.49</v>
      </c>
      <c r="I140" s="8">
        <v>533.28</v>
      </c>
      <c r="J140" s="8">
        <v>899.22</v>
      </c>
      <c r="K140" s="8">
        <v>3847.1</v>
      </c>
      <c r="L140" s="8" t="e">
        <v>#N/A</v>
      </c>
      <c r="M140" s="8">
        <v>442</v>
      </c>
      <c r="N140" s="8" t="e">
        <v>#N/A</v>
      </c>
      <c r="O140" s="8">
        <v>1505.15</v>
      </c>
      <c r="P140" s="8">
        <v>284591.08</v>
      </c>
      <c r="Q140" s="8">
        <v>1657.48</v>
      </c>
      <c r="R140" s="8">
        <v>9382.73</v>
      </c>
      <c r="S140" s="8" t="e">
        <v>#N/A</v>
      </c>
      <c r="T140" s="8" t="e">
        <v>#N/A</v>
      </c>
      <c r="U140" s="8">
        <v>321825.27</v>
      </c>
      <c r="V140" s="8">
        <v>365.3</v>
      </c>
      <c r="W140" s="8" t="e">
        <v>#N/A</v>
      </c>
      <c r="X140" s="8">
        <v>442</v>
      </c>
      <c r="Y140" s="8">
        <v>389.7</v>
      </c>
      <c r="Z140" s="8" t="e">
        <v>#N/A</v>
      </c>
      <c r="AA140" s="8">
        <v>533.28</v>
      </c>
      <c r="AB140" s="8">
        <v>386.06</v>
      </c>
    </row>
    <row r="141" spans="4:28" x14ac:dyDescent="0.2">
      <c r="D141" s="11">
        <v>29770</v>
      </c>
      <c r="E141" s="8">
        <v>414</v>
      </c>
      <c r="F141" s="8">
        <v>346.33</v>
      </c>
      <c r="G141" s="8">
        <v>94494.52</v>
      </c>
      <c r="H141" s="8">
        <v>218.64</v>
      </c>
      <c r="I141" s="8">
        <v>497.16</v>
      </c>
      <c r="J141" s="8">
        <v>858.1</v>
      </c>
      <c r="K141" s="8">
        <v>3641.41</v>
      </c>
      <c r="L141" s="8" t="e">
        <v>#N/A</v>
      </c>
      <c r="M141" s="8">
        <v>414</v>
      </c>
      <c r="N141" s="8" t="e">
        <v>#N/A</v>
      </c>
      <c r="O141" s="8">
        <v>1404.85</v>
      </c>
      <c r="P141" s="8">
        <v>267982.05</v>
      </c>
      <c r="Q141" s="8">
        <v>1566.53</v>
      </c>
      <c r="R141" s="8">
        <v>8826.77</v>
      </c>
      <c r="S141" s="8" t="e">
        <v>#N/A</v>
      </c>
      <c r="T141" s="8" t="e">
        <v>#N/A</v>
      </c>
      <c r="U141" s="8">
        <v>288964.03000000003</v>
      </c>
      <c r="V141" s="8">
        <v>346.33</v>
      </c>
      <c r="W141" s="8" t="e">
        <v>#N/A</v>
      </c>
      <c r="X141" s="8">
        <v>414</v>
      </c>
      <c r="Y141" s="8">
        <v>370.99</v>
      </c>
      <c r="Z141" s="8" t="e">
        <v>#N/A</v>
      </c>
      <c r="AA141" s="8">
        <v>497.16</v>
      </c>
      <c r="AB141" s="8">
        <v>360.17</v>
      </c>
    </row>
    <row r="142" spans="4:28" x14ac:dyDescent="0.2">
      <c r="D142" s="11">
        <v>29777</v>
      </c>
      <c r="E142" s="8">
        <v>416.5</v>
      </c>
      <c r="F142" s="8">
        <v>352.21</v>
      </c>
      <c r="G142" s="8">
        <v>94837.14</v>
      </c>
      <c r="H142" s="8">
        <v>219.96</v>
      </c>
      <c r="I142" s="8">
        <v>499.29</v>
      </c>
      <c r="J142" s="8">
        <v>862.85</v>
      </c>
      <c r="K142" s="8">
        <v>3666.83</v>
      </c>
      <c r="L142" s="8" t="e">
        <v>#N/A</v>
      </c>
      <c r="M142" s="8">
        <v>416.5</v>
      </c>
      <c r="N142" s="8" t="e">
        <v>#N/A</v>
      </c>
      <c r="O142" s="8">
        <v>1418.72</v>
      </c>
      <c r="P142" s="8">
        <v>259985.31</v>
      </c>
      <c r="Q142" s="8">
        <v>1526.16</v>
      </c>
      <c r="R142" s="8">
        <v>8628.5300000000007</v>
      </c>
      <c r="S142" s="8" t="e">
        <v>#N/A</v>
      </c>
      <c r="T142" s="8" t="e">
        <v>#N/A</v>
      </c>
      <c r="U142" s="8">
        <v>290011.76</v>
      </c>
      <c r="V142" s="8">
        <v>352.21</v>
      </c>
      <c r="W142" s="8" t="e">
        <v>#N/A</v>
      </c>
      <c r="X142" s="8">
        <v>416.5</v>
      </c>
      <c r="Y142" s="8">
        <v>376.39</v>
      </c>
      <c r="Z142" s="8" t="e">
        <v>#N/A</v>
      </c>
      <c r="AA142" s="8">
        <v>499.29</v>
      </c>
      <c r="AB142" s="8">
        <v>362.9</v>
      </c>
    </row>
    <row r="143" spans="4:28" x14ac:dyDescent="0.2">
      <c r="D143" s="11">
        <v>29784</v>
      </c>
      <c r="E143" s="8">
        <v>415</v>
      </c>
      <c r="F143" s="8">
        <v>348.41</v>
      </c>
      <c r="G143" s="8">
        <v>96068.25</v>
      </c>
      <c r="H143" s="8">
        <v>220.1</v>
      </c>
      <c r="I143" s="8">
        <v>499.47</v>
      </c>
      <c r="J143" s="8">
        <v>862.86</v>
      </c>
      <c r="K143" s="8">
        <v>3651.76</v>
      </c>
      <c r="L143" s="8" t="e">
        <v>#N/A</v>
      </c>
      <c r="M143" s="8">
        <v>415</v>
      </c>
      <c r="N143" s="8" t="e">
        <v>#N/A</v>
      </c>
      <c r="O143" s="8">
        <v>1400.35</v>
      </c>
      <c r="P143" s="8">
        <v>262703.8</v>
      </c>
      <c r="Q143" s="8">
        <v>1532.26</v>
      </c>
      <c r="R143" s="8">
        <v>8683.51</v>
      </c>
      <c r="S143" s="8" t="e">
        <v>#N/A</v>
      </c>
      <c r="T143" s="8" t="e">
        <v>#N/A</v>
      </c>
      <c r="U143" s="8">
        <v>290751.33</v>
      </c>
      <c r="V143" s="8">
        <v>348.41</v>
      </c>
      <c r="W143" s="8" t="e">
        <v>#N/A</v>
      </c>
      <c r="X143" s="8">
        <v>415</v>
      </c>
      <c r="Y143" s="8">
        <v>380.7</v>
      </c>
      <c r="Z143" s="8" t="e">
        <v>#N/A</v>
      </c>
      <c r="AA143" s="8">
        <v>499.47</v>
      </c>
      <c r="AB143" s="8">
        <v>362.07</v>
      </c>
    </row>
    <row r="144" spans="4:28" x14ac:dyDescent="0.2">
      <c r="D144" s="11">
        <v>29791</v>
      </c>
      <c r="E144" s="8">
        <v>407.5</v>
      </c>
      <c r="F144" s="8">
        <v>344.86</v>
      </c>
      <c r="G144" s="8">
        <v>95535.22</v>
      </c>
      <c r="H144" s="8">
        <v>218.62</v>
      </c>
      <c r="I144" s="8">
        <v>496.15</v>
      </c>
      <c r="J144" s="8">
        <v>858.07</v>
      </c>
      <c r="K144" s="8">
        <v>3628.48</v>
      </c>
      <c r="L144" s="8" t="e">
        <v>#N/A</v>
      </c>
      <c r="M144" s="8">
        <v>407.5</v>
      </c>
      <c r="N144" s="8" t="e">
        <v>#N/A</v>
      </c>
      <c r="O144" s="8">
        <v>1383.84</v>
      </c>
      <c r="P144" s="8">
        <v>257966.96</v>
      </c>
      <c r="Q144" s="8">
        <v>1504.08</v>
      </c>
      <c r="R144" s="8">
        <v>9192.7999999999993</v>
      </c>
      <c r="S144" s="8" t="e">
        <v>#N/A</v>
      </c>
      <c r="T144" s="8" t="e">
        <v>#N/A</v>
      </c>
      <c r="U144" s="8">
        <v>289138.11</v>
      </c>
      <c r="V144" s="8">
        <v>344.86</v>
      </c>
      <c r="W144" s="8" t="e">
        <v>#N/A</v>
      </c>
      <c r="X144" s="8">
        <v>407.5</v>
      </c>
      <c r="Y144" s="8">
        <v>383.67</v>
      </c>
      <c r="Z144" s="8" t="e">
        <v>#N/A</v>
      </c>
      <c r="AA144" s="8">
        <v>496.15</v>
      </c>
      <c r="AB144" s="8">
        <v>357</v>
      </c>
    </row>
    <row r="145" spans="4:28" x14ac:dyDescent="0.2">
      <c r="D145" s="11">
        <v>29798</v>
      </c>
      <c r="E145" s="8">
        <v>406</v>
      </c>
      <c r="F145" s="8">
        <v>346.87</v>
      </c>
      <c r="G145" s="8">
        <v>97366.89</v>
      </c>
      <c r="H145" s="8">
        <v>220.47</v>
      </c>
      <c r="I145" s="8">
        <v>500.26</v>
      </c>
      <c r="J145" s="8">
        <v>870.25</v>
      </c>
      <c r="K145" s="8">
        <v>3655.12</v>
      </c>
      <c r="L145" s="8" t="e">
        <v>#N/A</v>
      </c>
      <c r="M145" s="8">
        <v>406</v>
      </c>
      <c r="N145" s="8" t="e">
        <v>#N/A</v>
      </c>
      <c r="O145" s="8">
        <v>1395.04</v>
      </c>
      <c r="P145" s="8">
        <v>259920.1</v>
      </c>
      <c r="Q145" s="8">
        <v>1516.06</v>
      </c>
      <c r="R145" s="8">
        <v>9395.6299999999992</v>
      </c>
      <c r="S145" s="8" t="e">
        <v>#N/A</v>
      </c>
      <c r="T145" s="8" t="e">
        <v>#N/A</v>
      </c>
      <c r="U145" s="8">
        <v>278331.75</v>
      </c>
      <c r="V145" s="8">
        <v>346.87</v>
      </c>
      <c r="W145" s="8" t="e">
        <v>#N/A</v>
      </c>
      <c r="X145" s="8">
        <v>406</v>
      </c>
      <c r="Y145" s="8">
        <v>386.28</v>
      </c>
      <c r="Z145" s="8" t="e">
        <v>#N/A</v>
      </c>
      <c r="AA145" s="8">
        <v>500.26</v>
      </c>
      <c r="AB145" s="8">
        <v>357.01</v>
      </c>
    </row>
    <row r="146" spans="4:28" x14ac:dyDescent="0.2">
      <c r="D146" s="11">
        <v>29805</v>
      </c>
      <c r="E146" s="8">
        <v>397.25</v>
      </c>
      <c r="F146" s="8">
        <v>348.03</v>
      </c>
      <c r="G146" s="8">
        <v>93653.18</v>
      </c>
      <c r="H146" s="8">
        <v>221.74</v>
      </c>
      <c r="I146" s="8">
        <v>495.33</v>
      </c>
      <c r="J146" s="8">
        <v>871.94</v>
      </c>
      <c r="K146" s="8">
        <v>3651.11</v>
      </c>
      <c r="L146" s="8" t="e">
        <v>#N/A</v>
      </c>
      <c r="M146" s="8">
        <v>397.25</v>
      </c>
      <c r="N146" s="8" t="e">
        <v>#N/A</v>
      </c>
      <c r="O146" s="8">
        <v>1363.04</v>
      </c>
      <c r="P146" s="8">
        <v>255369.13</v>
      </c>
      <c r="Q146" s="8">
        <v>1492.21</v>
      </c>
      <c r="R146" s="8">
        <v>9209.41</v>
      </c>
      <c r="S146" s="8" t="e">
        <v>#N/A</v>
      </c>
      <c r="T146" s="8" t="e">
        <v>#N/A</v>
      </c>
      <c r="U146" s="8">
        <v>281722.3</v>
      </c>
      <c r="V146" s="8">
        <v>348.03</v>
      </c>
      <c r="W146" s="8" t="e">
        <v>#N/A</v>
      </c>
      <c r="X146" s="8">
        <v>397.25</v>
      </c>
      <c r="Y146" s="8">
        <v>382.74</v>
      </c>
      <c r="Z146" s="8" t="e">
        <v>#N/A</v>
      </c>
      <c r="AA146" s="8">
        <v>495.33</v>
      </c>
      <c r="AB146" s="8">
        <v>352.9</v>
      </c>
    </row>
    <row r="147" spans="4:28" x14ac:dyDescent="0.2">
      <c r="D147" s="11">
        <v>29812</v>
      </c>
      <c r="E147" s="8">
        <v>413</v>
      </c>
      <c r="F147" s="8">
        <v>361.88</v>
      </c>
      <c r="G147" s="8">
        <v>96092.74</v>
      </c>
      <c r="H147" s="8">
        <v>228.81</v>
      </c>
      <c r="I147" s="8">
        <v>504.52</v>
      </c>
      <c r="J147" s="8">
        <v>899.37</v>
      </c>
      <c r="K147" s="8">
        <v>3716.02</v>
      </c>
      <c r="L147" s="8" t="e">
        <v>#N/A</v>
      </c>
      <c r="M147" s="8">
        <v>413</v>
      </c>
      <c r="N147" s="8" t="e">
        <v>#N/A</v>
      </c>
      <c r="O147" s="8">
        <v>1397.5</v>
      </c>
      <c r="P147" s="8">
        <v>253215.2</v>
      </c>
      <c r="Q147" s="8">
        <v>1484.14</v>
      </c>
      <c r="R147" s="8">
        <v>9217.15</v>
      </c>
      <c r="S147" s="8" t="e">
        <v>#N/A</v>
      </c>
      <c r="T147" s="8" t="e">
        <v>#N/A</v>
      </c>
      <c r="U147" s="8">
        <v>288375.08</v>
      </c>
      <c r="V147" s="8">
        <v>361.88</v>
      </c>
      <c r="W147" s="8" t="e">
        <v>#N/A</v>
      </c>
      <c r="X147" s="8">
        <v>413</v>
      </c>
      <c r="Y147" s="8">
        <v>392.12</v>
      </c>
      <c r="Z147" s="8" t="e">
        <v>#N/A</v>
      </c>
      <c r="AA147" s="8">
        <v>504.52</v>
      </c>
      <c r="AB147" s="8">
        <v>361.8</v>
      </c>
    </row>
    <row r="148" spans="4:28" x14ac:dyDescent="0.2">
      <c r="D148" s="11">
        <v>29819</v>
      </c>
      <c r="E148" s="8">
        <v>429.5</v>
      </c>
      <c r="F148" s="8">
        <v>365.93</v>
      </c>
      <c r="G148" s="8">
        <v>97417.59</v>
      </c>
      <c r="H148" s="8">
        <v>228.94</v>
      </c>
      <c r="I148" s="8">
        <v>516.32000000000005</v>
      </c>
      <c r="J148" s="8">
        <v>912.5</v>
      </c>
      <c r="K148" s="8">
        <v>3784.78</v>
      </c>
      <c r="L148" s="8" t="e">
        <v>#N/A</v>
      </c>
      <c r="M148" s="8">
        <v>429.5</v>
      </c>
      <c r="N148" s="8" t="e">
        <v>#N/A</v>
      </c>
      <c r="O148" s="8">
        <v>1454.98</v>
      </c>
      <c r="P148" s="8">
        <v>261611.3</v>
      </c>
      <c r="Q148" s="8">
        <v>1509.8</v>
      </c>
      <c r="R148" s="8">
        <v>9501.92</v>
      </c>
      <c r="S148" s="8" t="e">
        <v>#N/A</v>
      </c>
      <c r="T148" s="8" t="e">
        <v>#N/A</v>
      </c>
      <c r="U148" s="8">
        <v>288923.62</v>
      </c>
      <c r="V148" s="8">
        <v>365.93</v>
      </c>
      <c r="W148" s="8" t="e">
        <v>#N/A</v>
      </c>
      <c r="X148" s="8">
        <v>429.5</v>
      </c>
      <c r="Y148" s="8">
        <v>402.69</v>
      </c>
      <c r="Z148" s="8" t="e">
        <v>#N/A</v>
      </c>
      <c r="AA148" s="8">
        <v>516.32000000000005</v>
      </c>
      <c r="AB148" s="8">
        <v>371.97</v>
      </c>
    </row>
    <row r="149" spans="4:28" x14ac:dyDescent="0.2">
      <c r="D149" s="11">
        <v>29826</v>
      </c>
      <c r="E149" s="8">
        <v>425</v>
      </c>
      <c r="F149" s="8">
        <v>362.53</v>
      </c>
      <c r="G149" s="8">
        <v>97572.74</v>
      </c>
      <c r="H149" s="8">
        <v>229.85</v>
      </c>
      <c r="I149" s="8">
        <v>511.22</v>
      </c>
      <c r="J149" s="8">
        <v>906.69</v>
      </c>
      <c r="K149" s="8">
        <v>3820.06</v>
      </c>
      <c r="L149" s="8" t="e">
        <v>#N/A</v>
      </c>
      <c r="M149" s="8">
        <v>425</v>
      </c>
      <c r="N149" s="8" t="e">
        <v>#N/A</v>
      </c>
      <c r="O149" s="8">
        <v>1445.18</v>
      </c>
      <c r="P149" s="8">
        <v>266472.53000000003</v>
      </c>
      <c r="Q149" s="8">
        <v>1551.04</v>
      </c>
      <c r="R149" s="8">
        <v>9711.25</v>
      </c>
      <c r="S149" s="8" t="e">
        <v>#N/A</v>
      </c>
      <c r="T149" s="8" t="e">
        <v>#N/A</v>
      </c>
      <c r="U149" s="8">
        <v>291090.05</v>
      </c>
      <c r="V149" s="8">
        <v>362.53</v>
      </c>
      <c r="W149" s="8" t="e">
        <v>#N/A</v>
      </c>
      <c r="X149" s="8">
        <v>425</v>
      </c>
      <c r="Y149" s="8">
        <v>401.91</v>
      </c>
      <c r="Z149" s="8" t="e">
        <v>#N/A</v>
      </c>
      <c r="AA149" s="8">
        <v>511.22</v>
      </c>
      <c r="AB149" s="8">
        <v>370.61</v>
      </c>
    </row>
    <row r="150" spans="4:28" x14ac:dyDescent="0.2">
      <c r="D150" s="11">
        <v>29833</v>
      </c>
      <c r="E150" s="8">
        <v>439.5</v>
      </c>
      <c r="F150" s="8">
        <v>369.81</v>
      </c>
      <c r="G150" s="8">
        <v>101152.92</v>
      </c>
      <c r="H150" s="8">
        <v>238.47</v>
      </c>
      <c r="I150" s="8">
        <v>527.26</v>
      </c>
      <c r="J150" s="8">
        <v>923.75</v>
      </c>
      <c r="K150" s="8">
        <v>3961.01</v>
      </c>
      <c r="L150" s="8" t="e">
        <v>#N/A</v>
      </c>
      <c r="M150" s="8">
        <v>439.5</v>
      </c>
      <c r="N150" s="8" t="e">
        <v>#N/A</v>
      </c>
      <c r="O150" s="8">
        <v>1504.75</v>
      </c>
      <c r="P150" s="8">
        <v>276576.19</v>
      </c>
      <c r="Q150" s="8">
        <v>1609.85</v>
      </c>
      <c r="R150" s="8">
        <v>10079.459999999999</v>
      </c>
      <c r="S150" s="8" t="e">
        <v>#N/A</v>
      </c>
      <c r="T150" s="8" t="e">
        <v>#N/A</v>
      </c>
      <c r="U150" s="8">
        <v>302127.12</v>
      </c>
      <c r="V150" s="8">
        <v>369.81</v>
      </c>
      <c r="W150" s="8" t="e">
        <v>#N/A</v>
      </c>
      <c r="X150" s="8">
        <v>439.5</v>
      </c>
      <c r="Y150" s="8">
        <v>416.55</v>
      </c>
      <c r="Z150" s="8" t="e">
        <v>#N/A</v>
      </c>
      <c r="AA150" s="8">
        <v>527.26</v>
      </c>
      <c r="AB150" s="8">
        <v>382.76</v>
      </c>
    </row>
    <row r="151" spans="4:28" x14ac:dyDescent="0.2">
      <c r="D151" s="11">
        <v>29840</v>
      </c>
      <c r="E151" s="8">
        <v>448.25</v>
      </c>
      <c r="F151" s="8">
        <v>375.96</v>
      </c>
      <c r="G151" s="8">
        <v>103615.6</v>
      </c>
      <c r="H151" s="8">
        <v>252.11</v>
      </c>
      <c r="I151" s="8">
        <v>538.85</v>
      </c>
      <c r="J151" s="8">
        <v>919.7</v>
      </c>
      <c r="K151" s="8">
        <v>4134.6499999999996</v>
      </c>
      <c r="L151" s="8" t="e">
        <v>#N/A</v>
      </c>
      <c r="M151" s="8">
        <v>448.25</v>
      </c>
      <c r="N151" s="8" t="e">
        <v>#N/A</v>
      </c>
      <c r="O151" s="8">
        <v>1548.57</v>
      </c>
      <c r="P151" s="8">
        <v>288713.57</v>
      </c>
      <c r="Q151" s="8">
        <v>1684.54</v>
      </c>
      <c r="R151" s="8">
        <v>10454.719999999999</v>
      </c>
      <c r="S151" s="8" t="e">
        <v>#N/A</v>
      </c>
      <c r="T151" s="8" t="e">
        <v>#N/A</v>
      </c>
      <c r="U151" s="8">
        <v>318507.77</v>
      </c>
      <c r="V151" s="8">
        <v>375.96</v>
      </c>
      <c r="W151" s="8" t="e">
        <v>#N/A</v>
      </c>
      <c r="X151" s="8">
        <v>448.25</v>
      </c>
      <c r="Y151" s="8">
        <v>426.17</v>
      </c>
      <c r="Z151" s="8" t="e">
        <v>#N/A</v>
      </c>
      <c r="AA151" s="8">
        <v>538.85</v>
      </c>
      <c r="AB151" s="8">
        <v>391.8</v>
      </c>
    </row>
    <row r="152" spans="4:28" x14ac:dyDescent="0.2">
      <c r="D152" s="11">
        <v>29847</v>
      </c>
      <c r="E152" s="8">
        <v>447</v>
      </c>
      <c r="F152" s="8">
        <v>356.81</v>
      </c>
      <c r="G152" s="8">
        <v>101024.89</v>
      </c>
      <c r="H152" s="8">
        <v>243.6</v>
      </c>
      <c r="I152" s="8">
        <v>535.91999999999996</v>
      </c>
      <c r="J152" s="8">
        <v>869.67</v>
      </c>
      <c r="K152" s="8">
        <v>4050.46</v>
      </c>
      <c r="L152" s="8" t="e">
        <v>#N/A</v>
      </c>
      <c r="M152" s="8">
        <v>447</v>
      </c>
      <c r="N152" s="8" t="e">
        <v>#N/A</v>
      </c>
      <c r="O152" s="8">
        <v>1521.46</v>
      </c>
      <c r="P152" s="8">
        <v>272986.26</v>
      </c>
      <c r="Q152" s="8">
        <v>1599.36</v>
      </c>
      <c r="R152" s="8">
        <v>9944.25</v>
      </c>
      <c r="S152" s="8" t="e">
        <v>#N/A</v>
      </c>
      <c r="T152" s="8" t="e">
        <v>#N/A</v>
      </c>
      <c r="U152" s="8">
        <v>307925.03000000003</v>
      </c>
      <c r="V152" s="8">
        <v>356.81</v>
      </c>
      <c r="W152" s="8" t="e">
        <v>#N/A</v>
      </c>
      <c r="X152" s="8">
        <v>447</v>
      </c>
      <c r="Y152" s="8">
        <v>419.19</v>
      </c>
      <c r="Z152" s="8" t="e">
        <v>#N/A</v>
      </c>
      <c r="AA152" s="8">
        <v>535.91999999999996</v>
      </c>
      <c r="AB152" s="8">
        <v>386.09</v>
      </c>
    </row>
    <row r="153" spans="4:28" x14ac:dyDescent="0.2">
      <c r="D153" s="11">
        <v>29854</v>
      </c>
      <c r="E153" s="8">
        <v>450.5</v>
      </c>
      <c r="F153" s="8">
        <v>367.57</v>
      </c>
      <c r="G153" s="8">
        <v>103820.27</v>
      </c>
      <c r="H153" s="8">
        <v>252.24</v>
      </c>
      <c r="I153" s="8">
        <v>540.98</v>
      </c>
      <c r="J153" s="8">
        <v>890.25</v>
      </c>
      <c r="K153" s="8">
        <v>4173.47</v>
      </c>
      <c r="L153" s="8" t="e">
        <v>#N/A</v>
      </c>
      <c r="M153" s="8">
        <v>450.5</v>
      </c>
      <c r="N153" s="8" t="e">
        <v>#N/A</v>
      </c>
      <c r="O153" s="8">
        <v>1552.88</v>
      </c>
      <c r="P153" s="8">
        <v>293015.90999999997</v>
      </c>
      <c r="Q153" s="8">
        <v>1702.1</v>
      </c>
      <c r="R153" s="8">
        <v>10672.87</v>
      </c>
      <c r="S153" s="8" t="e">
        <v>#N/A</v>
      </c>
      <c r="T153" s="8" t="e">
        <v>#N/A</v>
      </c>
      <c r="U153" s="8">
        <v>319914.33</v>
      </c>
      <c r="V153" s="8">
        <v>367.57</v>
      </c>
      <c r="W153" s="8" t="e">
        <v>#N/A</v>
      </c>
      <c r="X153" s="8">
        <v>450.5</v>
      </c>
      <c r="Y153" s="8">
        <v>428.56</v>
      </c>
      <c r="Z153" s="8" t="e">
        <v>#N/A</v>
      </c>
      <c r="AA153" s="8">
        <v>540.98</v>
      </c>
      <c r="AB153" s="8">
        <v>396.57</v>
      </c>
    </row>
    <row r="154" spans="4:28" x14ac:dyDescent="0.2">
      <c r="D154" s="11">
        <v>29861</v>
      </c>
      <c r="E154" s="8">
        <v>435</v>
      </c>
      <c r="F154" s="8">
        <v>352.31</v>
      </c>
      <c r="G154" s="8">
        <v>100619.65</v>
      </c>
      <c r="H154" s="8">
        <v>239.14</v>
      </c>
      <c r="I154" s="8">
        <v>521.44000000000005</v>
      </c>
      <c r="J154" s="8">
        <v>838.3</v>
      </c>
      <c r="K154" s="8">
        <v>3946.19</v>
      </c>
      <c r="L154" s="8" t="e">
        <v>#N/A</v>
      </c>
      <c r="M154" s="8">
        <v>435</v>
      </c>
      <c r="N154" s="8" t="e">
        <v>#N/A</v>
      </c>
      <c r="O154" s="8">
        <v>1488.46</v>
      </c>
      <c r="P154" s="8">
        <v>265564.40000000002</v>
      </c>
      <c r="Q154" s="8">
        <v>1545.61</v>
      </c>
      <c r="R154" s="8">
        <v>9669.01</v>
      </c>
      <c r="S154" s="8" t="e">
        <v>#N/A</v>
      </c>
      <c r="T154" s="8" t="e">
        <v>#N/A</v>
      </c>
      <c r="U154" s="8">
        <v>294673.14</v>
      </c>
      <c r="V154" s="8">
        <v>352.31</v>
      </c>
      <c r="W154" s="8" t="e">
        <v>#N/A</v>
      </c>
      <c r="X154" s="8">
        <v>435</v>
      </c>
      <c r="Y154" s="8">
        <v>412.6</v>
      </c>
      <c r="Z154" s="8" t="e">
        <v>#N/A</v>
      </c>
      <c r="AA154" s="8">
        <v>521.44000000000005</v>
      </c>
      <c r="AB154" s="8">
        <v>379.14</v>
      </c>
    </row>
    <row r="155" spans="4:28" x14ac:dyDescent="0.2">
      <c r="D155" s="11">
        <v>29868</v>
      </c>
      <c r="E155" s="8">
        <v>453.5</v>
      </c>
      <c r="F155" s="8">
        <v>363.96</v>
      </c>
      <c r="G155" s="8">
        <v>103387.61</v>
      </c>
      <c r="H155" s="8">
        <v>242.25</v>
      </c>
      <c r="I155" s="8">
        <v>549.66999999999996</v>
      </c>
      <c r="J155" s="8">
        <v>844.25</v>
      </c>
      <c r="K155" s="8">
        <v>4101.17</v>
      </c>
      <c r="L155" s="8" t="e">
        <v>#N/A</v>
      </c>
      <c r="M155" s="8">
        <v>453.5</v>
      </c>
      <c r="N155" s="8" t="e">
        <v>#N/A</v>
      </c>
      <c r="O155" s="8">
        <v>1567.72</v>
      </c>
      <c r="P155" s="8">
        <v>279243.17</v>
      </c>
      <c r="Q155" s="8">
        <v>1623.28</v>
      </c>
      <c r="R155" s="8">
        <v>10217.98</v>
      </c>
      <c r="S155" s="8" t="e">
        <v>#N/A</v>
      </c>
      <c r="T155" s="8" t="e">
        <v>#N/A</v>
      </c>
      <c r="U155" s="8">
        <v>298888.48</v>
      </c>
      <c r="V155" s="8">
        <v>363.96</v>
      </c>
      <c r="W155" s="8" t="e">
        <v>#N/A</v>
      </c>
      <c r="X155" s="8">
        <v>453.5</v>
      </c>
      <c r="Y155" s="8">
        <v>430.34</v>
      </c>
      <c r="Z155" s="8" t="e">
        <v>#N/A</v>
      </c>
      <c r="AA155" s="8">
        <v>549.66999999999996</v>
      </c>
      <c r="AB155" s="8">
        <v>397.25</v>
      </c>
    </row>
    <row r="156" spans="4:28" x14ac:dyDescent="0.2">
      <c r="D156" s="11">
        <v>29875</v>
      </c>
      <c r="E156" s="8">
        <v>443.75</v>
      </c>
      <c r="F156" s="8">
        <v>356.61</v>
      </c>
      <c r="G156" s="8">
        <v>101245.29</v>
      </c>
      <c r="H156" s="8">
        <v>240.45</v>
      </c>
      <c r="I156" s="8">
        <v>526.74</v>
      </c>
      <c r="J156" s="8">
        <v>822.99</v>
      </c>
      <c r="K156" s="8">
        <v>4031.5</v>
      </c>
      <c r="L156" s="8" t="e">
        <v>#N/A</v>
      </c>
      <c r="M156" s="8">
        <v>443.75</v>
      </c>
      <c r="N156" s="8" t="e">
        <v>#N/A</v>
      </c>
      <c r="O156" s="8">
        <v>1503.74</v>
      </c>
      <c r="P156" s="8">
        <v>283152.09000000003</v>
      </c>
      <c r="Q156" s="8">
        <v>1675.87</v>
      </c>
      <c r="R156" s="8">
        <v>10399.459999999999</v>
      </c>
      <c r="S156" s="8" t="e">
        <v>#N/A</v>
      </c>
      <c r="T156" s="8" t="e">
        <v>#N/A</v>
      </c>
      <c r="U156" s="8">
        <v>295805.24</v>
      </c>
      <c r="V156" s="8">
        <v>356.61</v>
      </c>
      <c r="W156" s="8" t="e">
        <v>#N/A</v>
      </c>
      <c r="X156" s="8">
        <v>443.75</v>
      </c>
      <c r="Y156" s="8">
        <v>419.21</v>
      </c>
      <c r="Z156" s="8" t="e">
        <v>#N/A</v>
      </c>
      <c r="AA156" s="8">
        <v>526.74</v>
      </c>
      <c r="AB156" s="8">
        <v>383.35</v>
      </c>
    </row>
    <row r="157" spans="4:28" x14ac:dyDescent="0.2">
      <c r="D157" s="11">
        <v>29882</v>
      </c>
      <c r="E157" s="8">
        <v>432.5</v>
      </c>
      <c r="F157" s="8">
        <v>355.07</v>
      </c>
      <c r="G157" s="8">
        <v>100683.98</v>
      </c>
      <c r="H157" s="8">
        <v>237.47</v>
      </c>
      <c r="I157" s="8">
        <v>521.99</v>
      </c>
      <c r="J157" s="8">
        <v>818.8</v>
      </c>
      <c r="K157" s="8">
        <v>3993.68</v>
      </c>
      <c r="L157" s="8" t="e">
        <v>#N/A</v>
      </c>
      <c r="M157" s="8">
        <v>432.5</v>
      </c>
      <c r="N157" s="8" t="e">
        <v>#N/A</v>
      </c>
      <c r="O157" s="8">
        <v>1485.27</v>
      </c>
      <c r="P157" s="8">
        <v>281915.12</v>
      </c>
      <c r="Q157" s="8">
        <v>1606.66</v>
      </c>
      <c r="R157" s="8">
        <v>9985.09</v>
      </c>
      <c r="S157" s="8" t="e">
        <v>#N/A</v>
      </c>
      <c r="T157" s="8" t="e">
        <v>#N/A</v>
      </c>
      <c r="U157" s="8">
        <v>294512.99</v>
      </c>
      <c r="V157" s="8">
        <v>355.07</v>
      </c>
      <c r="W157" s="8" t="e">
        <v>#N/A</v>
      </c>
      <c r="X157" s="8">
        <v>432.5</v>
      </c>
      <c r="Y157" s="8">
        <v>419.1</v>
      </c>
      <c r="Z157" s="8" t="e">
        <v>#N/A</v>
      </c>
      <c r="AA157" s="8">
        <v>521.99</v>
      </c>
      <c r="AB157" s="8">
        <v>381.19</v>
      </c>
    </row>
    <row r="158" spans="4:28" x14ac:dyDescent="0.2">
      <c r="D158" s="11">
        <v>29889</v>
      </c>
      <c r="E158" s="8">
        <v>427</v>
      </c>
      <c r="F158" s="8">
        <v>347.03</v>
      </c>
      <c r="G158" s="8">
        <v>99984.75</v>
      </c>
      <c r="H158" s="8">
        <v>229.57</v>
      </c>
      <c r="I158" s="8">
        <v>515.84</v>
      </c>
      <c r="J158" s="8">
        <v>785.35</v>
      </c>
      <c r="K158" s="8">
        <v>3876.38</v>
      </c>
      <c r="L158" s="8" t="e">
        <v>#N/A</v>
      </c>
      <c r="M158" s="8">
        <v>427</v>
      </c>
      <c r="N158" s="8" t="e">
        <v>#N/A</v>
      </c>
      <c r="O158" s="8">
        <v>1455.37</v>
      </c>
      <c r="P158" s="8">
        <v>262289.84999999998</v>
      </c>
      <c r="Q158" s="8">
        <v>1536.1</v>
      </c>
      <c r="R158" s="8">
        <v>9516.42</v>
      </c>
      <c r="S158" s="8" t="e">
        <v>#N/A</v>
      </c>
      <c r="T158" s="8" t="e">
        <v>#N/A</v>
      </c>
      <c r="U158" s="8">
        <v>290947.76</v>
      </c>
      <c r="V158" s="8">
        <v>347.03</v>
      </c>
      <c r="W158" s="8" t="e">
        <v>#N/A</v>
      </c>
      <c r="X158" s="8">
        <v>427</v>
      </c>
      <c r="Y158" s="8">
        <v>413.32</v>
      </c>
      <c r="Z158" s="8" t="e">
        <v>#N/A</v>
      </c>
      <c r="AA158" s="8">
        <v>515.84</v>
      </c>
      <c r="AB158" s="8">
        <v>374.57</v>
      </c>
    </row>
    <row r="159" spans="4:28" x14ac:dyDescent="0.2">
      <c r="D159" s="11">
        <v>29896</v>
      </c>
      <c r="E159" s="8">
        <v>428.25</v>
      </c>
      <c r="F159" s="8">
        <v>346.22</v>
      </c>
      <c r="G159" s="8">
        <v>98197.01</v>
      </c>
      <c r="H159" s="8">
        <v>228.93</v>
      </c>
      <c r="I159" s="8">
        <v>513.28</v>
      </c>
      <c r="J159" s="8">
        <v>767.06</v>
      </c>
      <c r="K159" s="8">
        <v>3925</v>
      </c>
      <c r="L159" s="8" t="e">
        <v>#N/A</v>
      </c>
      <c r="M159" s="8">
        <v>428.25</v>
      </c>
      <c r="N159" s="8" t="e">
        <v>#N/A</v>
      </c>
      <c r="O159" s="8">
        <v>1463.24</v>
      </c>
      <c r="P159" s="8">
        <v>270813.40000000002</v>
      </c>
      <c r="Q159" s="8">
        <v>1563.84</v>
      </c>
      <c r="R159" s="8">
        <v>9789.9699999999993</v>
      </c>
      <c r="S159" s="8" t="e">
        <v>#N/A</v>
      </c>
      <c r="T159" s="8" t="e">
        <v>#N/A</v>
      </c>
      <c r="U159" s="8">
        <v>288406.76</v>
      </c>
      <c r="V159" s="8">
        <v>346.22</v>
      </c>
      <c r="W159" s="8" t="e">
        <v>#N/A</v>
      </c>
      <c r="X159" s="8">
        <v>428.25</v>
      </c>
      <c r="Y159" s="8">
        <v>412.56</v>
      </c>
      <c r="Z159" s="8" t="e">
        <v>#N/A</v>
      </c>
      <c r="AA159" s="8">
        <v>513.28</v>
      </c>
      <c r="AB159" s="8">
        <v>375.87</v>
      </c>
    </row>
    <row r="160" spans="4:28" x14ac:dyDescent="0.2">
      <c r="D160" s="11">
        <v>29903</v>
      </c>
      <c r="E160" s="8">
        <v>412.5</v>
      </c>
      <c r="F160" s="8">
        <v>332.13</v>
      </c>
      <c r="G160" s="8">
        <v>94061.32</v>
      </c>
      <c r="H160" s="8">
        <v>216.19</v>
      </c>
      <c r="I160" s="8">
        <v>492</v>
      </c>
      <c r="J160" s="8">
        <v>725.8</v>
      </c>
      <c r="K160" s="8">
        <v>3753.99</v>
      </c>
      <c r="L160" s="8" t="e">
        <v>#N/A</v>
      </c>
      <c r="M160" s="8">
        <v>412.5</v>
      </c>
      <c r="N160" s="8" t="e">
        <v>#N/A</v>
      </c>
      <c r="O160" s="8">
        <v>1421.23</v>
      </c>
      <c r="P160" s="8">
        <v>259042.89</v>
      </c>
      <c r="Q160" s="8">
        <v>1510.19</v>
      </c>
      <c r="R160" s="8">
        <v>9393.11</v>
      </c>
      <c r="S160" s="8" t="e">
        <v>#N/A</v>
      </c>
      <c r="T160" s="8" t="e">
        <v>#N/A</v>
      </c>
      <c r="U160" s="8">
        <v>273711.05</v>
      </c>
      <c r="V160" s="8">
        <v>332.13</v>
      </c>
      <c r="W160" s="8" t="e">
        <v>#N/A</v>
      </c>
      <c r="X160" s="8">
        <v>412.5</v>
      </c>
      <c r="Y160" s="8">
        <v>397.62</v>
      </c>
      <c r="Z160" s="8" t="e">
        <v>#N/A</v>
      </c>
      <c r="AA160" s="8">
        <v>492</v>
      </c>
      <c r="AB160" s="8">
        <v>362.47</v>
      </c>
    </row>
    <row r="161" spans="4:28" x14ac:dyDescent="0.2">
      <c r="D161" s="11">
        <v>29910</v>
      </c>
      <c r="E161" s="8">
        <v>401.5</v>
      </c>
      <c r="F161" s="8">
        <v>327.77</v>
      </c>
      <c r="G161" s="8">
        <v>87738.63</v>
      </c>
      <c r="H161" s="8">
        <v>211.43</v>
      </c>
      <c r="I161" s="8">
        <v>474.8</v>
      </c>
      <c r="J161" s="8">
        <v>730.1</v>
      </c>
      <c r="K161" s="8">
        <v>3669.22</v>
      </c>
      <c r="L161" s="8" t="e">
        <v>#N/A</v>
      </c>
      <c r="M161" s="8">
        <v>401.5</v>
      </c>
      <c r="N161" s="8" t="e">
        <v>#N/A</v>
      </c>
      <c r="O161" s="8">
        <v>1376.79</v>
      </c>
      <c r="P161" s="8">
        <v>256089.1</v>
      </c>
      <c r="Q161" s="8">
        <v>1486.59</v>
      </c>
      <c r="R161" s="8">
        <v>9238.42</v>
      </c>
      <c r="S161" s="8" t="e">
        <v>#N/A</v>
      </c>
      <c r="T161" s="8" t="e">
        <v>#N/A</v>
      </c>
      <c r="U161" s="8">
        <v>266372.98</v>
      </c>
      <c r="V161" s="8">
        <v>327.77</v>
      </c>
      <c r="W161" s="8" t="e">
        <v>#N/A</v>
      </c>
      <c r="X161" s="8">
        <v>401.5</v>
      </c>
      <c r="Y161" s="8">
        <v>388.12</v>
      </c>
      <c r="Z161" s="8" t="e">
        <v>#N/A</v>
      </c>
      <c r="AA161" s="8">
        <v>474.8</v>
      </c>
      <c r="AB161" s="8">
        <v>350.95</v>
      </c>
    </row>
    <row r="162" spans="4:28" x14ac:dyDescent="0.2">
      <c r="D162" s="11">
        <v>29917</v>
      </c>
      <c r="E162" s="8">
        <v>411.5</v>
      </c>
      <c r="F162" s="8">
        <v>331.1</v>
      </c>
      <c r="G162" s="8">
        <v>88587.24</v>
      </c>
      <c r="H162" s="8">
        <v>210.32</v>
      </c>
      <c r="I162" s="8">
        <v>483.81</v>
      </c>
      <c r="J162" s="8">
        <v>729.82</v>
      </c>
      <c r="K162" s="8">
        <v>3710.01</v>
      </c>
      <c r="L162" s="8" t="e">
        <v>#N/A</v>
      </c>
      <c r="M162" s="8">
        <v>411.5</v>
      </c>
      <c r="N162" s="8" t="e">
        <v>#N/A</v>
      </c>
      <c r="O162" s="8">
        <v>1395.54</v>
      </c>
      <c r="P162" s="8">
        <v>251575.16</v>
      </c>
      <c r="Q162" s="8">
        <v>1460.69</v>
      </c>
      <c r="R162" s="8">
        <v>9234.93</v>
      </c>
      <c r="S162" s="8" t="e">
        <v>#N/A</v>
      </c>
      <c r="T162" s="8" t="e">
        <v>#N/A</v>
      </c>
      <c r="U162" s="8">
        <v>265120.90999999997</v>
      </c>
      <c r="V162" s="8">
        <v>331.1</v>
      </c>
      <c r="W162" s="8" t="e">
        <v>#N/A</v>
      </c>
      <c r="X162" s="8">
        <v>411.5</v>
      </c>
      <c r="Y162" s="8">
        <v>396.49</v>
      </c>
      <c r="Z162" s="8" t="e">
        <v>#N/A</v>
      </c>
      <c r="AA162" s="8">
        <v>483.81</v>
      </c>
      <c r="AB162" s="8">
        <v>357.29</v>
      </c>
    </row>
    <row r="163" spans="4:28" x14ac:dyDescent="0.2">
      <c r="D163" s="11">
        <v>29924</v>
      </c>
      <c r="E163" s="8">
        <v>426</v>
      </c>
      <c r="F163" s="8">
        <v>343.88</v>
      </c>
      <c r="G163" s="8">
        <v>91373.14</v>
      </c>
      <c r="H163" s="8">
        <v>219.36</v>
      </c>
      <c r="I163" s="8">
        <v>502.18</v>
      </c>
      <c r="J163" s="8">
        <v>756.72</v>
      </c>
      <c r="K163" s="8">
        <v>3869.99</v>
      </c>
      <c r="L163" s="8" t="e">
        <v>#N/A</v>
      </c>
      <c r="M163" s="8">
        <v>426</v>
      </c>
      <c r="N163" s="8" t="e">
        <v>#N/A</v>
      </c>
      <c r="O163" s="8">
        <v>1454.56</v>
      </c>
      <c r="P163" s="8">
        <v>270652.01</v>
      </c>
      <c r="Q163" s="8">
        <v>1572.32</v>
      </c>
      <c r="R163" s="8">
        <v>9791.5300000000007</v>
      </c>
      <c r="S163" s="8" t="e">
        <v>#N/A</v>
      </c>
      <c r="T163" s="8" t="e">
        <v>#N/A</v>
      </c>
      <c r="U163" s="8">
        <v>294128.59000000003</v>
      </c>
      <c r="V163" s="8">
        <v>343.88</v>
      </c>
      <c r="W163" s="8" t="e">
        <v>#N/A</v>
      </c>
      <c r="X163" s="8">
        <v>426</v>
      </c>
      <c r="Y163" s="8">
        <v>409.98</v>
      </c>
      <c r="Z163" s="8" t="e">
        <v>#N/A</v>
      </c>
      <c r="AA163" s="8">
        <v>502.18</v>
      </c>
      <c r="AB163" s="8">
        <v>370.4</v>
      </c>
    </row>
    <row r="164" spans="4:28" x14ac:dyDescent="0.2">
      <c r="D164" s="11">
        <v>29931</v>
      </c>
      <c r="E164" s="8">
        <v>409.75</v>
      </c>
      <c r="F164" s="8">
        <v>336.67</v>
      </c>
      <c r="G164" s="8">
        <v>89608.14</v>
      </c>
      <c r="H164" s="8">
        <v>217.89</v>
      </c>
      <c r="I164" s="8">
        <v>486.21</v>
      </c>
      <c r="J164" s="8">
        <v>752.53</v>
      </c>
      <c r="K164" s="8">
        <v>3890.8</v>
      </c>
      <c r="L164" s="8" t="e">
        <v>#N/A</v>
      </c>
      <c r="M164" s="8">
        <v>409.75</v>
      </c>
      <c r="N164" s="8" t="e">
        <v>#N/A</v>
      </c>
      <c r="O164" s="8">
        <v>1402.85</v>
      </c>
      <c r="P164" s="8">
        <v>266508.05</v>
      </c>
      <c r="Q164" s="8">
        <v>1552.92</v>
      </c>
      <c r="R164" s="8">
        <v>9700.2900000000009</v>
      </c>
      <c r="S164" s="8" t="e">
        <v>#N/A</v>
      </c>
      <c r="T164" s="8" t="e">
        <v>#N/A</v>
      </c>
      <c r="U164" s="8">
        <v>293347.87</v>
      </c>
      <c r="V164" s="8">
        <v>336.67</v>
      </c>
      <c r="W164" s="8" t="e">
        <v>#N/A</v>
      </c>
      <c r="X164" s="8">
        <v>409.75</v>
      </c>
      <c r="Y164" s="8">
        <v>401.82</v>
      </c>
      <c r="Z164" s="8" t="e">
        <v>#N/A</v>
      </c>
      <c r="AA164" s="8">
        <v>486.21</v>
      </c>
      <c r="AB164" s="8">
        <v>360.28</v>
      </c>
    </row>
    <row r="165" spans="4:28" x14ac:dyDescent="0.2">
      <c r="D165" s="11">
        <v>29938</v>
      </c>
      <c r="E165" s="8">
        <v>415.75</v>
      </c>
      <c r="F165" s="8">
        <v>340.99</v>
      </c>
      <c r="G165" s="8">
        <v>90769.86</v>
      </c>
      <c r="H165" s="8">
        <v>221.14</v>
      </c>
      <c r="I165" s="8">
        <v>493.05</v>
      </c>
      <c r="J165" s="8">
        <v>757.52</v>
      </c>
      <c r="K165" s="8">
        <v>3765.51</v>
      </c>
      <c r="L165" s="8" t="e">
        <v>#N/A</v>
      </c>
      <c r="M165" s="8">
        <v>415.75</v>
      </c>
      <c r="N165" s="8" t="e">
        <v>#N/A</v>
      </c>
      <c r="O165" s="8">
        <v>1417.86</v>
      </c>
      <c r="P165" s="8">
        <v>258097.79</v>
      </c>
      <c r="Q165" s="8">
        <v>1510.62</v>
      </c>
      <c r="R165" s="8">
        <v>9408.26</v>
      </c>
      <c r="S165" s="8" t="e">
        <v>#N/A</v>
      </c>
      <c r="T165" s="8" t="e">
        <v>#N/A</v>
      </c>
      <c r="U165" s="8">
        <v>297873.98</v>
      </c>
      <c r="V165" s="8">
        <v>340.99</v>
      </c>
      <c r="W165" s="8" t="e">
        <v>#N/A</v>
      </c>
      <c r="X165" s="8">
        <v>415.75</v>
      </c>
      <c r="Y165" s="8">
        <v>402.5</v>
      </c>
      <c r="Z165" s="8" t="e">
        <v>#N/A</v>
      </c>
      <c r="AA165" s="8">
        <v>493.05</v>
      </c>
      <c r="AB165" s="8">
        <v>366.23</v>
      </c>
    </row>
    <row r="166" spans="4:28" x14ac:dyDescent="0.2">
      <c r="D166" s="11">
        <v>29945</v>
      </c>
      <c r="E166" s="8">
        <v>400.4</v>
      </c>
      <c r="F166" s="8">
        <v>329.86</v>
      </c>
      <c r="G166" s="8">
        <v>89029.7</v>
      </c>
      <c r="H166" s="8">
        <v>211.85</v>
      </c>
      <c r="I166" s="8">
        <v>476.46</v>
      </c>
      <c r="J166" s="8">
        <v>733.19</v>
      </c>
      <c r="K166" s="8">
        <v>3678.75</v>
      </c>
      <c r="L166" s="8" t="e">
        <v>#N/A</v>
      </c>
      <c r="M166" s="8">
        <v>400.4</v>
      </c>
      <c r="N166" s="8" t="e">
        <v>#N/A</v>
      </c>
      <c r="O166" s="8">
        <v>1383.01</v>
      </c>
      <c r="P166" s="8">
        <v>254520.2</v>
      </c>
      <c r="Q166" s="8">
        <v>1474.92</v>
      </c>
      <c r="R166" s="8">
        <v>9272.77</v>
      </c>
      <c r="S166" s="8" t="e">
        <v>#N/A</v>
      </c>
      <c r="T166" s="8" t="e">
        <v>#N/A</v>
      </c>
      <c r="U166" s="8">
        <v>288305.31</v>
      </c>
      <c r="V166" s="8">
        <v>329.86</v>
      </c>
      <c r="W166" s="8" t="e">
        <v>#N/A</v>
      </c>
      <c r="X166" s="8">
        <v>400.4</v>
      </c>
      <c r="Y166" s="8">
        <v>388.4</v>
      </c>
      <c r="Z166" s="8" t="e">
        <v>#N/A</v>
      </c>
      <c r="AA166" s="8">
        <v>476.46</v>
      </c>
      <c r="AB166" s="8">
        <v>358.79</v>
      </c>
    </row>
    <row r="167" spans="4:28" x14ac:dyDescent="0.2">
      <c r="D167" s="11">
        <v>29952</v>
      </c>
      <c r="E167" s="8">
        <v>397.5</v>
      </c>
      <c r="F167" s="8">
        <v>327.48</v>
      </c>
      <c r="G167" s="8">
        <v>87899.49</v>
      </c>
      <c r="H167" s="8">
        <v>208.22</v>
      </c>
      <c r="I167" s="8">
        <v>475.33</v>
      </c>
      <c r="J167" s="8">
        <v>719.75</v>
      </c>
      <c r="K167" s="8">
        <v>3625.14</v>
      </c>
      <c r="L167" s="8" t="e">
        <v>#N/A</v>
      </c>
      <c r="M167" s="8">
        <v>397.5</v>
      </c>
      <c r="N167" s="8" t="e">
        <v>#N/A</v>
      </c>
      <c r="O167" s="8">
        <v>1372.45</v>
      </c>
      <c r="P167" s="8">
        <v>249492.07</v>
      </c>
      <c r="Q167" s="8">
        <v>1456.26</v>
      </c>
      <c r="R167" s="8">
        <v>9089.58</v>
      </c>
      <c r="S167" s="8" t="e">
        <v>#N/A</v>
      </c>
      <c r="T167" s="8" t="e">
        <v>#N/A</v>
      </c>
      <c r="U167" s="8">
        <v>280200.09999999998</v>
      </c>
      <c r="V167" s="8">
        <v>327.48</v>
      </c>
      <c r="W167" s="8" t="e">
        <v>#N/A</v>
      </c>
      <c r="X167" s="8">
        <v>397.5</v>
      </c>
      <c r="Y167" s="8">
        <v>383.13</v>
      </c>
      <c r="Z167" s="8" t="e">
        <v>#N/A</v>
      </c>
      <c r="AA167" s="8">
        <v>475.33</v>
      </c>
      <c r="AB167" s="8">
        <v>354.95</v>
      </c>
    </row>
    <row r="168" spans="4:28" x14ac:dyDescent="0.2">
      <c r="D168" s="11">
        <v>29959</v>
      </c>
      <c r="E168" s="8">
        <v>400.25</v>
      </c>
      <c r="F168" s="8">
        <v>325.61</v>
      </c>
      <c r="G168" s="8">
        <v>88078.43</v>
      </c>
      <c r="H168" s="8">
        <v>208.57</v>
      </c>
      <c r="I168" s="8">
        <v>471.69</v>
      </c>
      <c r="J168" s="8">
        <v>726.91</v>
      </c>
      <c r="K168" s="8">
        <v>3629.47</v>
      </c>
      <c r="L168" s="8" t="e">
        <v>#N/A</v>
      </c>
      <c r="M168" s="8">
        <v>400.25</v>
      </c>
      <c r="N168" s="8" t="e">
        <v>#N/A</v>
      </c>
      <c r="O168" s="8">
        <v>1357.44</v>
      </c>
      <c r="P168" s="8">
        <v>252629.66</v>
      </c>
      <c r="Q168" s="8">
        <v>1469.36</v>
      </c>
      <c r="R168" s="8">
        <v>9137.36</v>
      </c>
      <c r="S168" s="8" t="e">
        <v>#N/A</v>
      </c>
      <c r="T168" s="8" t="e">
        <v>#N/A</v>
      </c>
      <c r="U168" s="8">
        <v>277137</v>
      </c>
      <c r="V168" s="8">
        <v>325.61</v>
      </c>
      <c r="W168" s="8" t="e">
        <v>#N/A</v>
      </c>
      <c r="X168" s="8">
        <v>400.25</v>
      </c>
      <c r="Y168" s="8">
        <v>381.02</v>
      </c>
      <c r="Z168" s="8" t="e">
        <v>#N/A</v>
      </c>
      <c r="AA168" s="8">
        <v>471.69</v>
      </c>
      <c r="AB168" s="8">
        <v>353.56</v>
      </c>
    </row>
    <row r="169" spans="4:28" x14ac:dyDescent="0.2">
      <c r="D169" s="11">
        <v>29966</v>
      </c>
      <c r="E169" s="8">
        <v>379.25</v>
      </c>
      <c r="F169" s="8">
        <v>314.33</v>
      </c>
      <c r="G169" s="8">
        <v>84685.83</v>
      </c>
      <c r="H169" s="8">
        <v>202.97</v>
      </c>
      <c r="I169" s="8">
        <v>451.69</v>
      </c>
      <c r="J169" s="8">
        <v>700.9</v>
      </c>
      <c r="K169" s="8">
        <v>3439.07</v>
      </c>
      <c r="L169" s="8" t="e">
        <v>#N/A</v>
      </c>
      <c r="M169" s="8">
        <v>379.25</v>
      </c>
      <c r="N169" s="8" t="e">
        <v>#N/A</v>
      </c>
      <c r="O169" s="8">
        <v>1287.95</v>
      </c>
      <c r="P169" s="8">
        <v>241642.3</v>
      </c>
      <c r="Q169" s="8">
        <v>1431.28</v>
      </c>
      <c r="R169" s="8">
        <v>8743.1299999999992</v>
      </c>
      <c r="S169" s="8" t="e">
        <v>#N/A</v>
      </c>
      <c r="T169" s="8" t="e">
        <v>#N/A</v>
      </c>
      <c r="U169" s="8">
        <v>269955.81</v>
      </c>
      <c r="V169" s="8">
        <v>314.33</v>
      </c>
      <c r="W169" s="8" t="e">
        <v>#N/A</v>
      </c>
      <c r="X169" s="8">
        <v>379.25</v>
      </c>
      <c r="Y169" s="8">
        <v>365.09</v>
      </c>
      <c r="Z169" s="8" t="e">
        <v>#N/A</v>
      </c>
      <c r="AA169" s="8">
        <v>451.69</v>
      </c>
      <c r="AB169" s="8">
        <v>338.34</v>
      </c>
    </row>
    <row r="170" spans="4:28" x14ac:dyDescent="0.2">
      <c r="D170" s="11">
        <v>29973</v>
      </c>
      <c r="E170" s="8">
        <v>377.25</v>
      </c>
      <c r="F170" s="8">
        <v>315.3</v>
      </c>
      <c r="G170" s="8">
        <v>85703.49</v>
      </c>
      <c r="H170" s="8">
        <v>201.42</v>
      </c>
      <c r="I170" s="8">
        <v>450.7</v>
      </c>
      <c r="J170" s="8">
        <v>700.25</v>
      </c>
      <c r="K170" s="8">
        <v>3458.93</v>
      </c>
      <c r="L170" s="8" t="e">
        <v>#N/A</v>
      </c>
      <c r="M170" s="8">
        <v>377.25</v>
      </c>
      <c r="N170" s="8" t="e">
        <v>#N/A</v>
      </c>
      <c r="O170" s="8">
        <v>1294.6300000000001</v>
      </c>
      <c r="P170" s="8">
        <v>237549.9</v>
      </c>
      <c r="Q170" s="8">
        <v>1381.34</v>
      </c>
      <c r="R170" s="8">
        <v>8651.01</v>
      </c>
      <c r="S170" s="8" t="e">
        <v>#N/A</v>
      </c>
      <c r="T170" s="8" t="e">
        <v>#N/A</v>
      </c>
      <c r="U170" s="8">
        <v>269664.28999999998</v>
      </c>
      <c r="V170" s="8">
        <v>315.3</v>
      </c>
      <c r="W170" s="8" t="e">
        <v>#N/A</v>
      </c>
      <c r="X170" s="8">
        <v>377.25</v>
      </c>
      <c r="Y170" s="8">
        <v>366.91</v>
      </c>
      <c r="Z170" s="8" t="e">
        <v>#N/A</v>
      </c>
      <c r="AA170" s="8">
        <v>450.7</v>
      </c>
      <c r="AB170" s="8">
        <v>339.99</v>
      </c>
    </row>
    <row r="171" spans="4:28" x14ac:dyDescent="0.2">
      <c r="D171" s="11">
        <v>29980</v>
      </c>
      <c r="E171" s="8">
        <v>387</v>
      </c>
      <c r="F171" s="8">
        <v>327.92</v>
      </c>
      <c r="G171" s="8">
        <v>88640.04</v>
      </c>
      <c r="H171" s="8">
        <v>205.74</v>
      </c>
      <c r="I171" s="8">
        <v>464.46</v>
      </c>
      <c r="J171" s="8">
        <v>717.17</v>
      </c>
      <c r="K171" s="8">
        <v>3546.03</v>
      </c>
      <c r="L171" s="8" t="e">
        <v>#N/A</v>
      </c>
      <c r="M171" s="8">
        <v>387</v>
      </c>
      <c r="N171" s="8" t="e">
        <v>#N/A</v>
      </c>
      <c r="O171" s="8">
        <v>1331.15</v>
      </c>
      <c r="P171" s="8">
        <v>241185.51</v>
      </c>
      <c r="Q171" s="8">
        <v>1405.44</v>
      </c>
      <c r="R171" s="8">
        <v>8746.3700000000008</v>
      </c>
      <c r="S171" s="8" t="e">
        <v>#N/A</v>
      </c>
      <c r="T171" s="8" t="e">
        <v>#N/A</v>
      </c>
      <c r="U171" s="8">
        <v>274961.78000000003</v>
      </c>
      <c r="V171" s="8">
        <v>327.92</v>
      </c>
      <c r="W171" s="8" t="e">
        <v>#N/A</v>
      </c>
      <c r="X171" s="8">
        <v>387</v>
      </c>
      <c r="Y171" s="8">
        <v>377.37</v>
      </c>
      <c r="Z171" s="8" t="e">
        <v>#N/A</v>
      </c>
      <c r="AA171" s="8">
        <v>464.46</v>
      </c>
      <c r="AB171" s="8">
        <v>356.52</v>
      </c>
    </row>
    <row r="172" spans="4:28" x14ac:dyDescent="0.2">
      <c r="D172" s="11">
        <v>29987</v>
      </c>
      <c r="E172" s="8">
        <v>384.25</v>
      </c>
      <c r="F172" s="8">
        <v>326.95999999999998</v>
      </c>
      <c r="G172" s="8">
        <v>89765.01</v>
      </c>
      <c r="H172" s="8">
        <v>206.7</v>
      </c>
      <c r="I172" s="8">
        <v>463.41</v>
      </c>
      <c r="J172" s="8">
        <v>725.46</v>
      </c>
      <c r="K172" s="8">
        <v>3544.68</v>
      </c>
      <c r="L172" s="8" t="e">
        <v>#N/A</v>
      </c>
      <c r="M172" s="8">
        <v>384.25</v>
      </c>
      <c r="N172" s="8" t="e">
        <v>#N/A</v>
      </c>
      <c r="O172" s="8">
        <v>1325.79</v>
      </c>
      <c r="P172" s="8">
        <v>243668.54</v>
      </c>
      <c r="Q172" s="8">
        <v>1420.93</v>
      </c>
      <c r="R172" s="8">
        <v>8844.1200000000008</v>
      </c>
      <c r="S172" s="8" t="e">
        <v>#N/A</v>
      </c>
      <c r="T172" s="8" t="e">
        <v>#N/A</v>
      </c>
      <c r="U172" s="8">
        <v>275564.26</v>
      </c>
      <c r="V172" s="8">
        <v>326.95999999999998</v>
      </c>
      <c r="W172" s="8" t="e">
        <v>#N/A</v>
      </c>
      <c r="X172" s="8">
        <v>384.25</v>
      </c>
      <c r="Y172" s="8">
        <v>376.64</v>
      </c>
      <c r="Z172" s="8" t="e">
        <v>#N/A</v>
      </c>
      <c r="AA172" s="8">
        <v>463.41</v>
      </c>
      <c r="AB172" s="8">
        <v>352.31</v>
      </c>
    </row>
    <row r="173" spans="4:28" x14ac:dyDescent="0.2">
      <c r="D173" s="11">
        <v>29994</v>
      </c>
      <c r="E173" s="8">
        <v>377.5</v>
      </c>
      <c r="F173" s="8">
        <v>322.33</v>
      </c>
      <c r="G173" s="8">
        <v>90218.559999999998</v>
      </c>
      <c r="H173" s="8">
        <v>205.16</v>
      </c>
      <c r="I173" s="8">
        <v>461.29</v>
      </c>
      <c r="J173" s="8">
        <v>725.04</v>
      </c>
      <c r="K173" s="8">
        <v>3485.26</v>
      </c>
      <c r="L173" s="8" t="e">
        <v>#N/A</v>
      </c>
      <c r="M173" s="8">
        <v>377.5</v>
      </c>
      <c r="N173" s="8" t="e">
        <v>#N/A</v>
      </c>
      <c r="O173" s="8">
        <v>1299.72</v>
      </c>
      <c r="P173" s="8">
        <v>243734.27</v>
      </c>
      <c r="Q173" s="8">
        <v>1406.83</v>
      </c>
      <c r="R173" s="8">
        <v>8774.68</v>
      </c>
      <c r="S173" s="8" t="e">
        <v>#N/A</v>
      </c>
      <c r="T173" s="8" t="e">
        <v>#N/A</v>
      </c>
      <c r="U173" s="8">
        <v>274427.32</v>
      </c>
      <c r="V173" s="8">
        <v>322.33</v>
      </c>
      <c r="W173" s="8" t="e">
        <v>#N/A</v>
      </c>
      <c r="X173" s="8">
        <v>377.5</v>
      </c>
      <c r="Y173" s="8">
        <v>373.13</v>
      </c>
      <c r="Z173" s="8" t="e">
        <v>#N/A</v>
      </c>
      <c r="AA173" s="8">
        <v>461.29</v>
      </c>
      <c r="AB173" s="8">
        <v>349.65</v>
      </c>
    </row>
    <row r="174" spans="4:28" x14ac:dyDescent="0.2">
      <c r="D174" s="11">
        <v>30001</v>
      </c>
      <c r="E174" s="8">
        <v>369.25</v>
      </c>
      <c r="F174" s="8">
        <v>320.24</v>
      </c>
      <c r="G174" s="8">
        <v>86010.19</v>
      </c>
      <c r="H174" s="8">
        <v>199.16</v>
      </c>
      <c r="I174" s="8">
        <v>448.05</v>
      </c>
      <c r="J174" s="8">
        <v>695.04</v>
      </c>
      <c r="K174" s="8">
        <v>3396.53</v>
      </c>
      <c r="L174" s="8" t="e">
        <v>#N/A</v>
      </c>
      <c r="M174" s="8">
        <v>369.25</v>
      </c>
      <c r="N174" s="8" t="e">
        <v>#N/A</v>
      </c>
      <c r="O174" s="8">
        <v>1260.82</v>
      </c>
      <c r="P174" s="8">
        <v>235439.19</v>
      </c>
      <c r="Q174" s="8">
        <v>1334.4</v>
      </c>
      <c r="R174" s="8">
        <v>8354.42</v>
      </c>
      <c r="S174" s="8" t="e">
        <v>#N/A</v>
      </c>
      <c r="T174" s="8" t="e">
        <v>#N/A</v>
      </c>
      <c r="U174" s="8">
        <v>264953.28999999998</v>
      </c>
      <c r="V174" s="8">
        <v>320.24</v>
      </c>
      <c r="W174" s="8" t="e">
        <v>#N/A</v>
      </c>
      <c r="X174" s="8">
        <v>369.25</v>
      </c>
      <c r="Y174" s="8">
        <v>360.25</v>
      </c>
      <c r="Z174" s="8" t="e">
        <v>#N/A</v>
      </c>
      <c r="AA174" s="8">
        <v>448.05</v>
      </c>
      <c r="AB174" s="8">
        <v>340.66</v>
      </c>
    </row>
    <row r="175" spans="4:28" x14ac:dyDescent="0.2">
      <c r="D175" s="11">
        <v>30008</v>
      </c>
      <c r="E175" s="8">
        <v>362.6</v>
      </c>
      <c r="F175" s="8">
        <v>308.91000000000003</v>
      </c>
      <c r="G175" s="8">
        <v>85939.72</v>
      </c>
      <c r="H175" s="8">
        <v>199.07</v>
      </c>
      <c r="I175" s="8">
        <v>446.15</v>
      </c>
      <c r="J175" s="8">
        <v>687.92</v>
      </c>
      <c r="K175" s="8">
        <v>3373.88</v>
      </c>
      <c r="L175" s="8" t="e">
        <v>#N/A</v>
      </c>
      <c r="M175" s="8">
        <v>362.6</v>
      </c>
      <c r="N175" s="8" t="e">
        <v>#N/A</v>
      </c>
      <c r="O175" s="8">
        <v>1238.25</v>
      </c>
      <c r="P175" s="8">
        <v>239036</v>
      </c>
      <c r="Q175" s="8">
        <v>1357.89</v>
      </c>
      <c r="R175" s="8">
        <v>8442.43</v>
      </c>
      <c r="S175" s="8" t="e">
        <v>#N/A</v>
      </c>
      <c r="T175" s="8" t="e">
        <v>#N/A</v>
      </c>
      <c r="U175" s="8">
        <v>258598.19</v>
      </c>
      <c r="V175" s="8">
        <v>308.91000000000003</v>
      </c>
      <c r="W175" s="8" t="e">
        <v>#N/A</v>
      </c>
      <c r="X175" s="8">
        <v>362.6</v>
      </c>
      <c r="Y175" s="8">
        <v>355.92</v>
      </c>
      <c r="Z175" s="8" t="e">
        <v>#N/A</v>
      </c>
      <c r="AA175" s="8">
        <v>446.15</v>
      </c>
      <c r="AB175" s="8">
        <v>338.28</v>
      </c>
    </row>
    <row r="176" spans="4:28" x14ac:dyDescent="0.2">
      <c r="D176" s="11">
        <v>30015</v>
      </c>
      <c r="E176" s="8">
        <v>342.4</v>
      </c>
      <c r="F176" s="8">
        <v>298.74</v>
      </c>
      <c r="G176" s="8">
        <v>79613.899999999994</v>
      </c>
      <c r="H176" s="8">
        <v>186.24</v>
      </c>
      <c r="I176" s="8">
        <v>412.31</v>
      </c>
      <c r="J176" s="8">
        <v>629.70000000000005</v>
      </c>
      <c r="K176" s="8">
        <v>3129.17</v>
      </c>
      <c r="L176" s="8" t="e">
        <v>#N/A</v>
      </c>
      <c r="M176" s="8">
        <v>342.4</v>
      </c>
      <c r="N176" s="8" t="e">
        <v>#N/A</v>
      </c>
      <c r="O176" s="8">
        <v>1159.53</v>
      </c>
      <c r="P176" s="8">
        <v>218101.37</v>
      </c>
      <c r="Q176" s="8">
        <v>1229.81</v>
      </c>
      <c r="R176" s="8">
        <v>7706.18</v>
      </c>
      <c r="S176" s="8" t="e">
        <v>#N/A</v>
      </c>
      <c r="T176" s="8" t="e">
        <v>#N/A</v>
      </c>
      <c r="U176" s="8">
        <v>239841.62</v>
      </c>
      <c r="V176" s="8">
        <v>298.74</v>
      </c>
      <c r="W176" s="8" t="e">
        <v>#N/A</v>
      </c>
      <c r="X176" s="8">
        <v>342.4</v>
      </c>
      <c r="Y176" s="8">
        <v>334.27</v>
      </c>
      <c r="Z176" s="8" t="e">
        <v>#N/A</v>
      </c>
      <c r="AA176" s="8">
        <v>412.31</v>
      </c>
      <c r="AB176" s="8">
        <v>317.89999999999998</v>
      </c>
    </row>
    <row r="177" spans="4:28" x14ac:dyDescent="0.2">
      <c r="D177" s="11">
        <v>30022</v>
      </c>
      <c r="E177" s="8">
        <v>323.25</v>
      </c>
      <c r="F177" s="8">
        <v>277.69</v>
      </c>
      <c r="G177" s="8">
        <v>77331.92</v>
      </c>
      <c r="H177" s="8">
        <v>179.63</v>
      </c>
      <c r="I177" s="8">
        <v>391.68</v>
      </c>
      <c r="J177" s="8">
        <v>606.11</v>
      </c>
      <c r="K177" s="8">
        <v>2994.42</v>
      </c>
      <c r="L177" s="8" t="e">
        <v>#N/A</v>
      </c>
      <c r="M177" s="8">
        <v>323.25</v>
      </c>
      <c r="N177" s="8" t="e">
        <v>#N/A</v>
      </c>
      <c r="O177" s="8">
        <v>1103.97</v>
      </c>
      <c r="P177" s="8">
        <v>212441.42</v>
      </c>
      <c r="Q177" s="8">
        <v>1207.92</v>
      </c>
      <c r="R177" s="8">
        <v>7512.76</v>
      </c>
      <c r="S177" s="8" t="e">
        <v>#N/A</v>
      </c>
      <c r="T177" s="8" t="e">
        <v>#N/A</v>
      </c>
      <c r="U177" s="8">
        <v>232427.13</v>
      </c>
      <c r="V177" s="8">
        <v>277.69</v>
      </c>
      <c r="W177" s="8" t="e">
        <v>#N/A</v>
      </c>
      <c r="X177" s="8">
        <v>323.25</v>
      </c>
      <c r="Y177" s="8">
        <v>329.58</v>
      </c>
      <c r="Z177" s="8" t="e">
        <v>#N/A</v>
      </c>
      <c r="AA177" s="8">
        <v>391.68</v>
      </c>
      <c r="AB177" s="8">
        <v>304.04000000000002</v>
      </c>
    </row>
    <row r="178" spans="4:28" x14ac:dyDescent="0.2">
      <c r="D178" s="11">
        <v>30029</v>
      </c>
      <c r="E178" s="8">
        <v>315.75</v>
      </c>
      <c r="F178" s="8">
        <v>275.13</v>
      </c>
      <c r="G178" s="8">
        <v>77226.960000000006</v>
      </c>
      <c r="H178" s="8">
        <v>175.47</v>
      </c>
      <c r="I178" s="8">
        <v>385.7</v>
      </c>
      <c r="J178" s="8">
        <v>600.07000000000005</v>
      </c>
      <c r="K178" s="8">
        <v>2945.78</v>
      </c>
      <c r="L178" s="8" t="e">
        <v>#N/A</v>
      </c>
      <c r="M178" s="8">
        <v>315.75</v>
      </c>
      <c r="N178" s="8" t="e">
        <v>#N/A</v>
      </c>
      <c r="O178" s="8">
        <v>1084.1600000000001</v>
      </c>
      <c r="P178" s="8">
        <v>205525.61</v>
      </c>
      <c r="Q178" s="8">
        <v>1164.99</v>
      </c>
      <c r="R178" s="8">
        <v>7292.19</v>
      </c>
      <c r="S178" s="8" t="e">
        <v>#N/A</v>
      </c>
      <c r="T178" s="8" t="e">
        <v>#N/A</v>
      </c>
      <c r="U178" s="8">
        <v>227886.66</v>
      </c>
      <c r="V178" s="8">
        <v>275.13</v>
      </c>
      <c r="W178" s="8" t="e">
        <v>#N/A</v>
      </c>
      <c r="X178" s="8">
        <v>315.75</v>
      </c>
      <c r="Y178" s="8">
        <v>328.24</v>
      </c>
      <c r="Z178" s="8" t="e">
        <v>#N/A</v>
      </c>
      <c r="AA178" s="8">
        <v>385.7</v>
      </c>
      <c r="AB178" s="8">
        <v>299.33</v>
      </c>
    </row>
    <row r="179" spans="4:28" x14ac:dyDescent="0.2">
      <c r="D179" s="11">
        <v>30036</v>
      </c>
      <c r="E179" s="8">
        <v>322.25</v>
      </c>
      <c r="F179" s="8">
        <v>285.45</v>
      </c>
      <c r="G179" s="8">
        <v>79661.210000000006</v>
      </c>
      <c r="H179" s="8">
        <v>179.98</v>
      </c>
      <c r="I179" s="8">
        <v>396.05</v>
      </c>
      <c r="J179" s="8">
        <v>616.83000000000004</v>
      </c>
      <c r="K179" s="8">
        <v>3003.82</v>
      </c>
      <c r="L179" s="8" t="e">
        <v>#N/A</v>
      </c>
      <c r="M179" s="8">
        <v>322.25</v>
      </c>
      <c r="N179" s="8" t="e">
        <v>#N/A</v>
      </c>
      <c r="O179" s="8">
        <v>1097.5899999999999</v>
      </c>
      <c r="P179" s="8">
        <v>210804.82</v>
      </c>
      <c r="Q179" s="8">
        <v>1191.31</v>
      </c>
      <c r="R179" s="8">
        <v>7438.05</v>
      </c>
      <c r="S179" s="8" t="e">
        <v>#N/A</v>
      </c>
      <c r="T179" s="8" t="e">
        <v>#N/A</v>
      </c>
      <c r="U179" s="8">
        <v>233740.24</v>
      </c>
      <c r="V179" s="8">
        <v>285.45</v>
      </c>
      <c r="W179" s="8" t="e">
        <v>#N/A</v>
      </c>
      <c r="X179" s="8">
        <v>322.25</v>
      </c>
      <c r="Y179" s="8">
        <v>336.9</v>
      </c>
      <c r="Z179" s="8" t="e">
        <v>#N/A</v>
      </c>
      <c r="AA179" s="8">
        <v>396.05</v>
      </c>
      <c r="AB179" s="8">
        <v>305.85000000000002</v>
      </c>
    </row>
    <row r="180" spans="4:28" x14ac:dyDescent="0.2">
      <c r="D180" s="11">
        <v>30043</v>
      </c>
      <c r="E180" s="8">
        <v>327.75</v>
      </c>
      <c r="F180" s="8">
        <v>292.63</v>
      </c>
      <c r="G180" s="8">
        <v>80735.7</v>
      </c>
      <c r="H180" s="8">
        <v>183.51</v>
      </c>
      <c r="I180" s="8">
        <v>400.39</v>
      </c>
      <c r="J180" s="8">
        <v>634.54999999999995</v>
      </c>
      <c r="K180" s="8">
        <v>3047.78</v>
      </c>
      <c r="L180" s="8" t="e">
        <v>#N/A</v>
      </c>
      <c r="M180" s="8">
        <v>327.75</v>
      </c>
      <c r="N180" s="8" t="e">
        <v>#N/A</v>
      </c>
      <c r="O180" s="8">
        <v>1119.1400000000001</v>
      </c>
      <c r="P180" s="8">
        <v>210927.73</v>
      </c>
      <c r="Q180" s="8">
        <v>1197.78</v>
      </c>
      <c r="R180" s="8">
        <v>7488.4</v>
      </c>
      <c r="S180" s="8" t="e">
        <v>#N/A</v>
      </c>
      <c r="T180" s="8" t="e">
        <v>#N/A</v>
      </c>
      <c r="U180" s="8">
        <v>234071.33</v>
      </c>
      <c r="V180" s="8">
        <v>292.63</v>
      </c>
      <c r="W180" s="8" t="e">
        <v>#N/A</v>
      </c>
      <c r="X180" s="8">
        <v>327.75</v>
      </c>
      <c r="Y180" s="8">
        <v>342.92</v>
      </c>
      <c r="Z180" s="8" t="e">
        <v>#N/A</v>
      </c>
      <c r="AA180" s="8">
        <v>400.39</v>
      </c>
      <c r="AB180" s="8">
        <v>310.95999999999998</v>
      </c>
    </row>
    <row r="181" spans="4:28" x14ac:dyDescent="0.2">
      <c r="D181" s="11">
        <v>30050</v>
      </c>
      <c r="E181" s="8">
        <v>351.5</v>
      </c>
      <c r="F181" s="8">
        <v>315.77999999999997</v>
      </c>
      <c r="G181" s="8">
        <v>87623.8</v>
      </c>
      <c r="H181" s="8">
        <v>199.94</v>
      </c>
      <c r="I181" s="8">
        <v>434.61</v>
      </c>
      <c r="J181" s="8">
        <v>701.79</v>
      </c>
      <c r="K181" s="8">
        <v>3278.37</v>
      </c>
      <c r="L181" s="8" t="e">
        <v>#N/A</v>
      </c>
      <c r="M181" s="8">
        <v>351.5</v>
      </c>
      <c r="N181" s="8" t="e">
        <v>#N/A</v>
      </c>
      <c r="O181" s="8">
        <v>1209.0899999999999</v>
      </c>
      <c r="P181" s="8">
        <v>229616.43</v>
      </c>
      <c r="Q181" s="8">
        <v>1287.29</v>
      </c>
      <c r="R181" s="8">
        <v>8014.47</v>
      </c>
      <c r="S181" s="8" t="e">
        <v>#N/A</v>
      </c>
      <c r="T181" s="8" t="e">
        <v>#N/A</v>
      </c>
      <c r="U181" s="8">
        <v>256657.47</v>
      </c>
      <c r="V181" s="8">
        <v>315.77999999999997</v>
      </c>
      <c r="W181" s="8" t="e">
        <v>#N/A</v>
      </c>
      <c r="X181" s="8">
        <v>351.5</v>
      </c>
      <c r="Y181" s="8">
        <v>372.5</v>
      </c>
      <c r="Z181" s="8" t="e">
        <v>#N/A</v>
      </c>
      <c r="AA181" s="8">
        <v>434.61</v>
      </c>
      <c r="AB181" s="8">
        <v>336.56</v>
      </c>
    </row>
    <row r="182" spans="4:28" x14ac:dyDescent="0.2">
      <c r="D182" s="11">
        <v>30057</v>
      </c>
      <c r="E182" s="8">
        <v>362.75</v>
      </c>
      <c r="F182" s="8">
        <v>325.89</v>
      </c>
      <c r="G182" s="8">
        <v>90150.52</v>
      </c>
      <c r="H182" s="8">
        <v>205.99</v>
      </c>
      <c r="I182" s="8">
        <v>443.83</v>
      </c>
      <c r="J182" s="8">
        <v>718.73</v>
      </c>
      <c r="K182" s="8">
        <v>3408.1</v>
      </c>
      <c r="L182" s="8" t="e">
        <v>#N/A</v>
      </c>
      <c r="M182" s="8">
        <v>362.75</v>
      </c>
      <c r="N182" s="8" t="e">
        <v>#N/A</v>
      </c>
      <c r="O182" s="8">
        <v>1243.31</v>
      </c>
      <c r="P182" s="8">
        <v>236508.26</v>
      </c>
      <c r="Q182" s="8">
        <v>1325.92</v>
      </c>
      <c r="R182" s="8">
        <v>8255.02</v>
      </c>
      <c r="S182" s="8" t="e">
        <v>#N/A</v>
      </c>
      <c r="T182" s="8" t="e">
        <v>#N/A</v>
      </c>
      <c r="U182" s="8">
        <v>264360.92</v>
      </c>
      <c r="V182" s="8">
        <v>325.89</v>
      </c>
      <c r="W182" s="8" t="e">
        <v>#N/A</v>
      </c>
      <c r="X182" s="8">
        <v>362.75</v>
      </c>
      <c r="Y182" s="8">
        <v>384.66</v>
      </c>
      <c r="Z182" s="8" t="e">
        <v>#N/A</v>
      </c>
      <c r="AA182" s="8">
        <v>443.83</v>
      </c>
      <c r="AB182" s="8">
        <v>347.49</v>
      </c>
    </row>
    <row r="183" spans="4:28" x14ac:dyDescent="0.2">
      <c r="D183" s="11">
        <v>30064</v>
      </c>
      <c r="E183" s="8">
        <v>352.25</v>
      </c>
      <c r="F183" s="8">
        <v>315.75</v>
      </c>
      <c r="G183" s="8">
        <v>83665.97</v>
      </c>
      <c r="H183" s="8">
        <v>198.84</v>
      </c>
      <c r="I183" s="8">
        <v>424.01</v>
      </c>
      <c r="J183" s="8">
        <v>682.05</v>
      </c>
      <c r="K183" s="8">
        <v>3248.29</v>
      </c>
      <c r="L183" s="8" t="e">
        <v>#N/A</v>
      </c>
      <c r="M183" s="8">
        <v>352.25</v>
      </c>
      <c r="N183" s="8" t="e">
        <v>#N/A</v>
      </c>
      <c r="O183" s="8">
        <v>1187.96</v>
      </c>
      <c r="P183" s="8">
        <v>225457.76</v>
      </c>
      <c r="Q183" s="8">
        <v>1264.29</v>
      </c>
      <c r="R183" s="8">
        <v>7906.67</v>
      </c>
      <c r="S183" s="8" t="e">
        <v>#N/A</v>
      </c>
      <c r="T183" s="8" t="e">
        <v>#N/A</v>
      </c>
      <c r="U183" s="8">
        <v>250510.54</v>
      </c>
      <c r="V183" s="8">
        <v>315.75</v>
      </c>
      <c r="W183" s="8" t="e">
        <v>#N/A</v>
      </c>
      <c r="X183" s="8">
        <v>352.25</v>
      </c>
      <c r="Y183" s="8">
        <v>364.71</v>
      </c>
      <c r="Z183" s="8" t="e">
        <v>#N/A</v>
      </c>
      <c r="AA183" s="8">
        <v>424.01</v>
      </c>
      <c r="AB183" s="8">
        <v>328.69</v>
      </c>
    </row>
    <row r="184" spans="4:28" x14ac:dyDescent="0.2">
      <c r="D184" s="11">
        <v>30071</v>
      </c>
      <c r="E184" s="8">
        <v>361.25</v>
      </c>
      <c r="F184" s="8">
        <v>318.81</v>
      </c>
      <c r="G184" s="8">
        <v>84104.9</v>
      </c>
      <c r="H184" s="8">
        <v>201.37</v>
      </c>
      <c r="I184" s="8">
        <v>434.24</v>
      </c>
      <c r="J184" s="8">
        <v>698.89</v>
      </c>
      <c r="K184" s="8">
        <v>3322.12</v>
      </c>
      <c r="L184" s="8" t="e">
        <v>#N/A</v>
      </c>
      <c r="M184" s="8">
        <v>361.25</v>
      </c>
      <c r="N184" s="8" t="e">
        <v>#N/A</v>
      </c>
      <c r="O184" s="8">
        <v>1220.81</v>
      </c>
      <c r="P184" s="8">
        <v>228982.03</v>
      </c>
      <c r="Q184" s="8">
        <v>1306.31</v>
      </c>
      <c r="R184" s="8">
        <v>8080.43</v>
      </c>
      <c r="S184" s="8" t="e">
        <v>#N/A</v>
      </c>
      <c r="T184" s="8" t="e">
        <v>#N/A</v>
      </c>
      <c r="U184" s="8">
        <v>257287.37</v>
      </c>
      <c r="V184" s="8">
        <v>318.81</v>
      </c>
      <c r="W184" s="8" t="e">
        <v>#N/A</v>
      </c>
      <c r="X184" s="8">
        <v>361.25</v>
      </c>
      <c r="Y184" s="8">
        <v>372.51</v>
      </c>
      <c r="Z184" s="8" t="e">
        <v>#N/A</v>
      </c>
      <c r="AA184" s="8">
        <v>434.24</v>
      </c>
      <c r="AB184" s="8">
        <v>335.82</v>
      </c>
    </row>
    <row r="185" spans="4:28" x14ac:dyDescent="0.2">
      <c r="D185" s="11">
        <v>30078</v>
      </c>
      <c r="E185" s="8">
        <v>334.75</v>
      </c>
      <c r="F185" s="8">
        <v>295.42</v>
      </c>
      <c r="G185" s="8">
        <v>78271.710000000006</v>
      </c>
      <c r="H185" s="8">
        <v>183.37</v>
      </c>
      <c r="I185" s="8">
        <v>410.79</v>
      </c>
      <c r="J185" s="8">
        <v>636.29999999999995</v>
      </c>
      <c r="K185" s="8">
        <v>3100.48</v>
      </c>
      <c r="L185" s="8" t="e">
        <v>#N/A</v>
      </c>
      <c r="M185" s="8">
        <v>334.75</v>
      </c>
      <c r="N185" s="8" t="e">
        <v>#N/A</v>
      </c>
      <c r="O185" s="8">
        <v>1151.05</v>
      </c>
      <c r="P185" s="8">
        <v>215584.21</v>
      </c>
      <c r="Q185" s="8">
        <v>1209.99</v>
      </c>
      <c r="R185" s="8">
        <v>7573.02</v>
      </c>
      <c r="S185" s="8" t="e">
        <v>#N/A</v>
      </c>
      <c r="T185" s="8" t="e">
        <v>#N/A</v>
      </c>
      <c r="U185" s="8">
        <v>238316.15</v>
      </c>
      <c r="V185" s="8">
        <v>295.42</v>
      </c>
      <c r="W185" s="8" t="e">
        <v>#N/A</v>
      </c>
      <c r="X185" s="8">
        <v>334.75</v>
      </c>
      <c r="Y185" s="8">
        <v>353.01</v>
      </c>
      <c r="Z185" s="8" t="e">
        <v>#N/A</v>
      </c>
      <c r="AA185" s="8">
        <v>410.79</v>
      </c>
      <c r="AB185" s="8">
        <v>313.27</v>
      </c>
    </row>
    <row r="186" spans="4:28" x14ac:dyDescent="0.2">
      <c r="D186" s="11">
        <v>30085</v>
      </c>
      <c r="E186" s="8">
        <v>333.25</v>
      </c>
      <c r="F186" s="8">
        <v>284.5</v>
      </c>
      <c r="G186" s="8">
        <v>77972.22</v>
      </c>
      <c r="H186" s="8">
        <v>182.6</v>
      </c>
      <c r="I186" s="8">
        <v>410.4</v>
      </c>
      <c r="J186" s="8">
        <v>644.77</v>
      </c>
      <c r="K186" s="8">
        <v>3075.36</v>
      </c>
      <c r="L186" s="8" t="e">
        <v>#N/A</v>
      </c>
      <c r="M186" s="8">
        <v>333.25</v>
      </c>
      <c r="N186" s="8" t="e">
        <v>#N/A</v>
      </c>
      <c r="O186" s="8">
        <v>1136.4100000000001</v>
      </c>
      <c r="P186" s="8">
        <v>217622.43</v>
      </c>
      <c r="Q186" s="8">
        <v>1225.56</v>
      </c>
      <c r="R186" s="8">
        <v>7633.64</v>
      </c>
      <c r="S186" s="8" t="e">
        <v>#N/A</v>
      </c>
      <c r="T186" s="8" t="e">
        <v>#N/A</v>
      </c>
      <c r="U186" s="8">
        <v>235190.7</v>
      </c>
      <c r="V186" s="8">
        <v>284.5</v>
      </c>
      <c r="W186" s="8" t="e">
        <v>#N/A</v>
      </c>
      <c r="X186" s="8">
        <v>333.25</v>
      </c>
      <c r="Y186" s="8">
        <v>352.33</v>
      </c>
      <c r="Z186" s="8" t="e">
        <v>#N/A</v>
      </c>
      <c r="AA186" s="8">
        <v>410.4</v>
      </c>
      <c r="AB186" s="8">
        <v>312.43</v>
      </c>
    </row>
    <row r="187" spans="4:28" x14ac:dyDescent="0.2">
      <c r="D187" s="11">
        <v>30092</v>
      </c>
      <c r="E187" s="8">
        <v>338.5</v>
      </c>
      <c r="F187" s="8">
        <v>290.27999999999997</v>
      </c>
      <c r="G187" s="8">
        <v>82028.039999999994</v>
      </c>
      <c r="H187" s="8">
        <v>188.37</v>
      </c>
      <c r="I187" s="8">
        <v>423.28</v>
      </c>
      <c r="J187" s="8">
        <v>678.95</v>
      </c>
      <c r="K187" s="8">
        <v>3193.73</v>
      </c>
      <c r="L187" s="8" t="e">
        <v>#N/A</v>
      </c>
      <c r="M187" s="8">
        <v>338.5</v>
      </c>
      <c r="N187" s="8" t="e">
        <v>#N/A</v>
      </c>
      <c r="O187" s="8">
        <v>1175.51</v>
      </c>
      <c r="P187" s="8">
        <v>227801.08</v>
      </c>
      <c r="Q187" s="8">
        <v>1289.72</v>
      </c>
      <c r="R187" s="8">
        <v>7944.97</v>
      </c>
      <c r="S187" s="8" t="e">
        <v>#N/A</v>
      </c>
      <c r="T187" s="8" t="e">
        <v>#N/A</v>
      </c>
      <c r="U187" s="8">
        <v>247136.4</v>
      </c>
      <c r="V187" s="8">
        <v>290.27999999999997</v>
      </c>
      <c r="W187" s="8" t="e">
        <v>#N/A</v>
      </c>
      <c r="X187" s="8">
        <v>338.5</v>
      </c>
      <c r="Y187" s="8">
        <v>367.17</v>
      </c>
      <c r="Z187" s="8" t="e">
        <v>#N/A</v>
      </c>
      <c r="AA187" s="8">
        <v>423.28</v>
      </c>
      <c r="AB187" s="8">
        <v>324.2</v>
      </c>
    </row>
    <row r="188" spans="4:28" x14ac:dyDescent="0.2">
      <c r="D188" s="11">
        <v>30099</v>
      </c>
      <c r="E188" s="8">
        <v>325.25</v>
      </c>
      <c r="F188" s="8">
        <v>284.76</v>
      </c>
      <c r="G188" s="8">
        <v>79261.67</v>
      </c>
      <c r="H188" s="8">
        <v>181.65</v>
      </c>
      <c r="I188" s="8">
        <v>404.76</v>
      </c>
      <c r="J188" s="8">
        <v>651.73</v>
      </c>
      <c r="K188" s="8">
        <v>3072.29</v>
      </c>
      <c r="L188" s="8" t="e">
        <v>#N/A</v>
      </c>
      <c r="M188" s="8">
        <v>325.25</v>
      </c>
      <c r="N188" s="8" t="e">
        <v>#N/A</v>
      </c>
      <c r="O188" s="8">
        <v>1118.3900000000001</v>
      </c>
      <c r="P188" s="8">
        <v>212397.62</v>
      </c>
      <c r="Q188" s="8">
        <v>1197.29</v>
      </c>
      <c r="R188" s="8">
        <v>7471.68</v>
      </c>
      <c r="S188" s="8" t="e">
        <v>#N/A</v>
      </c>
      <c r="T188" s="8" t="e">
        <v>#N/A</v>
      </c>
      <c r="U188" s="8">
        <v>238623.99</v>
      </c>
      <c r="V188" s="8">
        <v>284.76</v>
      </c>
      <c r="W188" s="8" t="e">
        <v>#N/A</v>
      </c>
      <c r="X188" s="8">
        <v>325.25</v>
      </c>
      <c r="Y188" s="8">
        <v>351.63</v>
      </c>
      <c r="Z188" s="8" t="e">
        <v>#N/A</v>
      </c>
      <c r="AA188" s="8">
        <v>404.76</v>
      </c>
      <c r="AB188" s="8">
        <v>310.05</v>
      </c>
    </row>
    <row r="189" spans="4:28" x14ac:dyDescent="0.2">
      <c r="D189" s="11">
        <v>30106</v>
      </c>
      <c r="E189" s="8">
        <v>318.75</v>
      </c>
      <c r="F189" s="8">
        <v>279.07</v>
      </c>
      <c r="G189" s="8">
        <v>77585.63</v>
      </c>
      <c r="H189" s="8">
        <v>177.48</v>
      </c>
      <c r="I189" s="8">
        <v>397.42</v>
      </c>
      <c r="J189" s="8">
        <v>644.63</v>
      </c>
      <c r="K189" s="8">
        <v>2968.01</v>
      </c>
      <c r="L189" s="8" t="e">
        <v>#N/A</v>
      </c>
      <c r="M189" s="8">
        <v>318.75</v>
      </c>
      <c r="N189" s="8" t="e">
        <v>#N/A</v>
      </c>
      <c r="O189" s="8">
        <v>1091.96</v>
      </c>
      <c r="P189" s="8">
        <v>207193.5</v>
      </c>
      <c r="Q189" s="8">
        <v>1167.95</v>
      </c>
      <c r="R189" s="8">
        <v>7288.61</v>
      </c>
      <c r="S189" s="8" t="e">
        <v>#N/A</v>
      </c>
      <c r="T189" s="8" t="e">
        <v>#N/A</v>
      </c>
      <c r="U189" s="8">
        <v>232777.27</v>
      </c>
      <c r="V189" s="8">
        <v>279.07</v>
      </c>
      <c r="W189" s="8" t="e">
        <v>#N/A</v>
      </c>
      <c r="X189" s="8">
        <v>318.75</v>
      </c>
      <c r="Y189" s="8">
        <v>345.42</v>
      </c>
      <c r="Z189" s="8" t="e">
        <v>#N/A</v>
      </c>
      <c r="AA189" s="8">
        <v>397.42</v>
      </c>
      <c r="AB189" s="8">
        <v>303.95999999999998</v>
      </c>
    </row>
    <row r="190" spans="4:28" x14ac:dyDescent="0.2">
      <c r="D190" s="11">
        <v>30113</v>
      </c>
      <c r="E190" s="8">
        <v>325.25</v>
      </c>
      <c r="F190" s="8">
        <v>288.58999999999997</v>
      </c>
      <c r="G190" s="8">
        <v>80967.06</v>
      </c>
      <c r="H190" s="8">
        <v>183.24</v>
      </c>
      <c r="I190" s="8">
        <v>412.39</v>
      </c>
      <c r="J190" s="8">
        <v>669.66</v>
      </c>
      <c r="K190" s="8">
        <v>3057.68</v>
      </c>
      <c r="L190" s="8" t="e">
        <v>#N/A</v>
      </c>
      <c r="M190" s="8">
        <v>325.25</v>
      </c>
      <c r="N190" s="8" t="e">
        <v>#N/A</v>
      </c>
      <c r="O190" s="8">
        <v>1119.72</v>
      </c>
      <c r="P190" s="8">
        <v>215746.33</v>
      </c>
      <c r="Q190" s="8">
        <v>1210.9100000000001</v>
      </c>
      <c r="R190" s="8">
        <v>7525.6</v>
      </c>
      <c r="S190" s="8" t="e">
        <v>#N/A</v>
      </c>
      <c r="T190" s="8" t="e">
        <v>#N/A</v>
      </c>
      <c r="U190" s="8">
        <v>241817.01</v>
      </c>
      <c r="V190" s="8">
        <v>288.58999999999997</v>
      </c>
      <c r="W190" s="8" t="e">
        <v>#N/A</v>
      </c>
      <c r="X190" s="8">
        <v>325.25</v>
      </c>
      <c r="Y190" s="8">
        <v>360.16</v>
      </c>
      <c r="Z190" s="8" t="e">
        <v>#N/A</v>
      </c>
      <c r="AA190" s="8">
        <v>412.39</v>
      </c>
      <c r="AB190" s="8">
        <v>314.2</v>
      </c>
    </row>
    <row r="191" spans="4:28" x14ac:dyDescent="0.2">
      <c r="D191" s="11">
        <v>30120</v>
      </c>
      <c r="E191" s="8">
        <v>308.75</v>
      </c>
      <c r="F191" s="8">
        <v>284.12</v>
      </c>
      <c r="G191" s="8">
        <v>78488.160000000003</v>
      </c>
      <c r="H191" s="8">
        <v>177.49</v>
      </c>
      <c r="I191" s="8">
        <v>396.33</v>
      </c>
      <c r="J191" s="8">
        <v>651.86</v>
      </c>
      <c r="K191" s="8">
        <v>2931.58</v>
      </c>
      <c r="L191" s="8" t="e">
        <v>#N/A</v>
      </c>
      <c r="M191" s="8">
        <v>308.75</v>
      </c>
      <c r="N191" s="8" t="e">
        <v>#N/A</v>
      </c>
      <c r="O191" s="8">
        <v>1056.23</v>
      </c>
      <c r="P191" s="8">
        <v>204360.85</v>
      </c>
      <c r="Q191" s="8">
        <v>1145.33</v>
      </c>
      <c r="R191" s="8">
        <v>7134.64</v>
      </c>
      <c r="S191" s="8" t="e">
        <v>#N/A</v>
      </c>
      <c r="T191" s="8" t="e">
        <v>#N/A</v>
      </c>
      <c r="U191" s="8">
        <v>232037.68</v>
      </c>
      <c r="V191" s="8">
        <v>284.12</v>
      </c>
      <c r="W191" s="8" t="e">
        <v>#N/A</v>
      </c>
      <c r="X191" s="8">
        <v>308.75</v>
      </c>
      <c r="Y191" s="8">
        <v>346.08</v>
      </c>
      <c r="Z191" s="8" t="e">
        <v>#N/A</v>
      </c>
      <c r="AA191" s="8">
        <v>396.33</v>
      </c>
      <c r="AB191" s="8">
        <v>300.08</v>
      </c>
    </row>
    <row r="192" spans="4:28" x14ac:dyDescent="0.2">
      <c r="D192" s="11">
        <v>30127</v>
      </c>
      <c r="E192" s="8">
        <v>305.5</v>
      </c>
      <c r="F192" s="8">
        <v>288.45999999999998</v>
      </c>
      <c r="G192" s="8">
        <v>78291.08</v>
      </c>
      <c r="H192" s="8">
        <v>177.1</v>
      </c>
      <c r="I192" s="8">
        <v>390.88</v>
      </c>
      <c r="J192" s="8">
        <v>644.13</v>
      </c>
      <c r="K192" s="8">
        <v>2900.93</v>
      </c>
      <c r="L192" s="8" t="e">
        <v>#N/A</v>
      </c>
      <c r="M192" s="8">
        <v>305.5</v>
      </c>
      <c r="N192" s="8" t="e">
        <v>#N/A</v>
      </c>
      <c r="O192" s="8">
        <v>1041.8</v>
      </c>
      <c r="P192" s="8">
        <v>198313.88</v>
      </c>
      <c r="Q192" s="8">
        <v>1116.43</v>
      </c>
      <c r="R192" s="8">
        <v>6947.07</v>
      </c>
      <c r="S192" s="8" t="e">
        <v>#N/A</v>
      </c>
      <c r="T192" s="8" t="e">
        <v>#N/A</v>
      </c>
      <c r="U192" s="8">
        <v>231324.82</v>
      </c>
      <c r="V192" s="8">
        <v>288.45999999999998</v>
      </c>
      <c r="W192" s="8" t="e">
        <v>#N/A</v>
      </c>
      <c r="X192" s="8">
        <v>305.5</v>
      </c>
      <c r="Y192" s="8">
        <v>347.79</v>
      </c>
      <c r="Z192" s="8" t="e">
        <v>#N/A</v>
      </c>
      <c r="AA192" s="8">
        <v>390.88</v>
      </c>
      <c r="AB192" s="8">
        <v>298.27</v>
      </c>
    </row>
    <row r="193" spans="4:28" x14ac:dyDescent="0.2">
      <c r="D193" s="11">
        <v>30134</v>
      </c>
      <c r="E193" s="8">
        <v>312.75</v>
      </c>
      <c r="F193" s="8">
        <v>296.54000000000002</v>
      </c>
      <c r="G193" s="8">
        <v>80261.06</v>
      </c>
      <c r="H193" s="8">
        <v>180.62</v>
      </c>
      <c r="I193" s="8">
        <v>403.02</v>
      </c>
      <c r="J193" s="8">
        <v>658.45</v>
      </c>
      <c r="K193" s="8">
        <v>2995.32</v>
      </c>
      <c r="L193" s="8" t="e">
        <v>#N/A</v>
      </c>
      <c r="M193" s="8">
        <v>312.75</v>
      </c>
      <c r="N193" s="8" t="e">
        <v>#N/A</v>
      </c>
      <c r="O193" s="8">
        <v>1076.8399999999999</v>
      </c>
      <c r="P193" s="8">
        <v>203002.64</v>
      </c>
      <c r="Q193" s="8">
        <v>1135.22</v>
      </c>
      <c r="R193" s="8">
        <v>7113.22</v>
      </c>
      <c r="S193" s="8" t="e">
        <v>#N/A</v>
      </c>
      <c r="T193" s="8" t="e">
        <v>#N/A</v>
      </c>
      <c r="U193" s="8">
        <v>233477.03</v>
      </c>
      <c r="V193" s="8">
        <v>296.54000000000002</v>
      </c>
      <c r="W193" s="8" t="e">
        <v>#N/A</v>
      </c>
      <c r="X193" s="8">
        <v>312.75</v>
      </c>
      <c r="Y193" s="8">
        <v>358.6</v>
      </c>
      <c r="Z193" s="8" t="e">
        <v>#N/A</v>
      </c>
      <c r="AA193" s="8">
        <v>403.02</v>
      </c>
      <c r="AB193" s="8">
        <v>307.12</v>
      </c>
    </row>
    <row r="194" spans="4:28" x14ac:dyDescent="0.2">
      <c r="D194" s="11">
        <v>30141</v>
      </c>
      <c r="E194" s="8">
        <v>328.5</v>
      </c>
      <c r="F194" s="8">
        <v>310.19</v>
      </c>
      <c r="G194" s="8">
        <v>82208.91</v>
      </c>
      <c r="H194" s="8">
        <v>190.32</v>
      </c>
      <c r="I194" s="8">
        <v>411.15</v>
      </c>
      <c r="J194" s="8">
        <v>679.71</v>
      </c>
      <c r="K194" s="8">
        <v>3078.84</v>
      </c>
      <c r="L194" s="8" t="e">
        <v>#N/A</v>
      </c>
      <c r="M194" s="8">
        <v>328.5</v>
      </c>
      <c r="N194" s="8" t="e">
        <v>#N/A</v>
      </c>
      <c r="O194" s="8">
        <v>1108.58</v>
      </c>
      <c r="P194" s="8">
        <v>209700.41</v>
      </c>
      <c r="Q194" s="8">
        <v>1187.99</v>
      </c>
      <c r="R194" s="8">
        <v>7403.93</v>
      </c>
      <c r="S194" s="8" t="e">
        <v>#N/A</v>
      </c>
      <c r="T194" s="8" t="e">
        <v>#N/A</v>
      </c>
      <c r="U194" s="8">
        <v>241180.27</v>
      </c>
      <c r="V194" s="8">
        <v>310.19</v>
      </c>
      <c r="W194" s="8" t="e">
        <v>#N/A</v>
      </c>
      <c r="X194" s="8">
        <v>328.5</v>
      </c>
      <c r="Y194" s="8">
        <v>371.78</v>
      </c>
      <c r="Z194" s="8" t="e">
        <v>#N/A</v>
      </c>
      <c r="AA194" s="8">
        <v>411.15</v>
      </c>
      <c r="AB194" s="8">
        <v>317.07</v>
      </c>
    </row>
    <row r="195" spans="4:28" x14ac:dyDescent="0.2">
      <c r="D195" s="11">
        <v>30148</v>
      </c>
      <c r="E195" s="8">
        <v>347</v>
      </c>
      <c r="F195" s="8">
        <v>325.81</v>
      </c>
      <c r="G195" s="8">
        <v>87804.78</v>
      </c>
      <c r="H195" s="8">
        <v>201.45</v>
      </c>
      <c r="I195" s="8">
        <v>436.72</v>
      </c>
      <c r="J195" s="8">
        <v>727.53</v>
      </c>
      <c r="K195" s="8">
        <v>3311.83</v>
      </c>
      <c r="L195" s="8" t="e">
        <v>#N/A</v>
      </c>
      <c r="M195" s="8">
        <v>347</v>
      </c>
      <c r="N195" s="8" t="e">
        <v>#N/A</v>
      </c>
      <c r="O195" s="8">
        <v>1185.77</v>
      </c>
      <c r="P195" s="8">
        <v>229155.4</v>
      </c>
      <c r="Q195" s="8">
        <v>1280.44</v>
      </c>
      <c r="R195" s="8">
        <v>7977.69</v>
      </c>
      <c r="S195" s="8" t="e">
        <v>#N/A</v>
      </c>
      <c r="T195" s="8" t="e">
        <v>#N/A</v>
      </c>
      <c r="U195" s="8">
        <v>259216.34</v>
      </c>
      <c r="V195" s="8">
        <v>325.81</v>
      </c>
      <c r="W195" s="8" t="e">
        <v>#N/A</v>
      </c>
      <c r="X195" s="8">
        <v>347</v>
      </c>
      <c r="Y195" s="8">
        <v>399.88</v>
      </c>
      <c r="Z195" s="8" t="e">
        <v>#N/A</v>
      </c>
      <c r="AA195" s="8">
        <v>436.72</v>
      </c>
      <c r="AB195" s="8">
        <v>341.18</v>
      </c>
    </row>
    <row r="196" spans="4:28" x14ac:dyDescent="0.2">
      <c r="D196" s="11">
        <v>30155</v>
      </c>
      <c r="E196" s="8">
        <v>363.25</v>
      </c>
      <c r="F196" s="8">
        <v>340.99</v>
      </c>
      <c r="G196" s="8">
        <v>90615.72</v>
      </c>
      <c r="H196" s="8">
        <v>205.92</v>
      </c>
      <c r="I196" s="8">
        <v>456.69</v>
      </c>
      <c r="J196" s="8">
        <v>735.03</v>
      </c>
      <c r="K196" s="8">
        <v>3427.74</v>
      </c>
      <c r="L196" s="8" t="e">
        <v>#N/A</v>
      </c>
      <c r="M196" s="8">
        <v>363.25</v>
      </c>
      <c r="N196" s="8" t="e">
        <v>#N/A</v>
      </c>
      <c r="O196" s="8">
        <v>1249.03</v>
      </c>
      <c r="P196" s="8">
        <v>236868.85</v>
      </c>
      <c r="Q196" s="8">
        <v>1319.75</v>
      </c>
      <c r="R196" s="8">
        <v>8226.5400000000009</v>
      </c>
      <c r="S196" s="8" t="e">
        <v>#N/A</v>
      </c>
      <c r="T196" s="8" t="e">
        <v>#N/A</v>
      </c>
      <c r="U196" s="8">
        <v>266297.39</v>
      </c>
      <c r="V196" s="8">
        <v>340.99</v>
      </c>
      <c r="W196" s="8" t="e">
        <v>#N/A</v>
      </c>
      <c r="X196" s="8">
        <v>363.25</v>
      </c>
      <c r="Y196" s="8">
        <v>411.89</v>
      </c>
      <c r="Z196" s="8" t="e">
        <v>#N/A</v>
      </c>
      <c r="AA196" s="8">
        <v>456.69</v>
      </c>
      <c r="AB196" s="8">
        <v>361.74</v>
      </c>
    </row>
    <row r="197" spans="4:28" x14ac:dyDescent="0.2">
      <c r="D197" s="11">
        <v>30162</v>
      </c>
      <c r="E197" s="8">
        <v>342.9</v>
      </c>
      <c r="F197" s="8">
        <v>315.16000000000003</v>
      </c>
      <c r="G197" s="8">
        <v>88186.86</v>
      </c>
      <c r="H197" s="8">
        <v>197.3</v>
      </c>
      <c r="I197" s="8">
        <v>429.7</v>
      </c>
      <c r="J197" s="8">
        <v>716.33</v>
      </c>
      <c r="K197" s="8">
        <v>3265.37</v>
      </c>
      <c r="L197" s="8" t="e">
        <v>#N/A</v>
      </c>
      <c r="M197" s="8">
        <v>342.9</v>
      </c>
      <c r="N197" s="8" t="e">
        <v>#N/A</v>
      </c>
      <c r="O197" s="8">
        <v>1180.3699999999999</v>
      </c>
      <c r="P197" s="8">
        <v>229039.5</v>
      </c>
      <c r="Q197" s="8">
        <v>1275.01</v>
      </c>
      <c r="R197" s="8">
        <v>7981.16</v>
      </c>
      <c r="S197" s="8" t="e">
        <v>#N/A</v>
      </c>
      <c r="T197" s="8" t="e">
        <v>#N/A</v>
      </c>
      <c r="U197" s="8">
        <v>253894.97</v>
      </c>
      <c r="V197" s="8">
        <v>315.16000000000003</v>
      </c>
      <c r="W197" s="8" t="e">
        <v>#N/A</v>
      </c>
      <c r="X197" s="8">
        <v>342.9</v>
      </c>
      <c r="Y197" s="8">
        <v>393.1</v>
      </c>
      <c r="Z197" s="8" t="e">
        <v>#N/A</v>
      </c>
      <c r="AA197" s="8">
        <v>429.7</v>
      </c>
      <c r="AB197" s="8">
        <v>344.77</v>
      </c>
    </row>
    <row r="198" spans="4:28" x14ac:dyDescent="0.2">
      <c r="D198" s="11">
        <v>30169</v>
      </c>
      <c r="E198" s="8">
        <v>344.75</v>
      </c>
      <c r="F198" s="8">
        <v>320.42</v>
      </c>
      <c r="G198" s="8">
        <v>90137.56</v>
      </c>
      <c r="H198" s="8">
        <v>201.31</v>
      </c>
      <c r="I198" s="8">
        <v>431.89</v>
      </c>
      <c r="J198" s="8">
        <v>737.67</v>
      </c>
      <c r="K198" s="8">
        <v>3329.53</v>
      </c>
      <c r="L198" s="8" t="e">
        <v>#N/A</v>
      </c>
      <c r="M198" s="8">
        <v>344.75</v>
      </c>
      <c r="N198" s="8" t="e">
        <v>#N/A</v>
      </c>
      <c r="O198" s="8">
        <v>1189.32</v>
      </c>
      <c r="P198" s="8">
        <v>234024.17</v>
      </c>
      <c r="Q198" s="8">
        <v>1299.92</v>
      </c>
      <c r="R198" s="8">
        <v>8098.23</v>
      </c>
      <c r="S198" s="8" t="e">
        <v>#N/A</v>
      </c>
      <c r="T198" s="8" t="e">
        <v>#N/A</v>
      </c>
      <c r="U198" s="8">
        <v>260383.95</v>
      </c>
      <c r="V198" s="8">
        <v>320.42</v>
      </c>
      <c r="W198" s="8" t="e">
        <v>#N/A</v>
      </c>
      <c r="X198" s="8">
        <v>344.75</v>
      </c>
      <c r="Y198" s="8">
        <v>400.72</v>
      </c>
      <c r="Z198" s="8" t="e">
        <v>#N/A</v>
      </c>
      <c r="AA198" s="8">
        <v>431.89</v>
      </c>
      <c r="AB198" s="8">
        <v>350.85</v>
      </c>
    </row>
    <row r="199" spans="4:28" x14ac:dyDescent="0.2">
      <c r="D199" s="11">
        <v>30176</v>
      </c>
      <c r="E199" s="8">
        <v>338</v>
      </c>
      <c r="F199" s="8">
        <v>323.70999999999998</v>
      </c>
      <c r="G199" s="8">
        <v>88539.75</v>
      </c>
      <c r="H199" s="8">
        <v>198.47</v>
      </c>
      <c r="I199" s="8">
        <v>422.63</v>
      </c>
      <c r="J199" s="8">
        <v>723.79</v>
      </c>
      <c r="K199" s="8">
        <v>3237.5</v>
      </c>
      <c r="L199" s="8" t="e">
        <v>#N/A</v>
      </c>
      <c r="M199" s="8">
        <v>338</v>
      </c>
      <c r="N199" s="8" t="e">
        <v>#N/A</v>
      </c>
      <c r="O199" s="8">
        <v>1163.21</v>
      </c>
      <c r="P199" s="8">
        <v>222211.93</v>
      </c>
      <c r="Q199" s="8">
        <v>1234.2</v>
      </c>
      <c r="R199" s="8">
        <v>7693.93</v>
      </c>
      <c r="S199" s="8" t="e">
        <v>#N/A</v>
      </c>
      <c r="T199" s="8" t="e">
        <v>#N/A</v>
      </c>
      <c r="U199" s="8">
        <v>255481.88</v>
      </c>
      <c r="V199" s="8">
        <v>323.70999999999998</v>
      </c>
      <c r="W199" s="8" t="e">
        <v>#N/A</v>
      </c>
      <c r="X199" s="8">
        <v>338</v>
      </c>
      <c r="Y199" s="8">
        <v>390.4</v>
      </c>
      <c r="Z199" s="8" t="e">
        <v>#N/A</v>
      </c>
      <c r="AA199" s="8">
        <v>422.63</v>
      </c>
      <c r="AB199" s="8">
        <v>346.62</v>
      </c>
    </row>
    <row r="200" spans="4:28" x14ac:dyDescent="0.2">
      <c r="D200" s="11">
        <v>30183</v>
      </c>
      <c r="E200" s="8">
        <v>386.5</v>
      </c>
      <c r="F200" s="8">
        <v>369.53</v>
      </c>
      <c r="G200" s="8">
        <v>96654.89</v>
      </c>
      <c r="H200" s="8">
        <v>222</v>
      </c>
      <c r="I200" s="8">
        <v>468.69</v>
      </c>
      <c r="J200" s="8">
        <v>785.87</v>
      </c>
      <c r="K200" s="8">
        <v>3613.13</v>
      </c>
      <c r="L200" s="8" t="e">
        <v>#N/A</v>
      </c>
      <c r="M200" s="8">
        <v>386.5</v>
      </c>
      <c r="N200" s="8" t="e">
        <v>#N/A</v>
      </c>
      <c r="O200" s="8">
        <v>1304.31</v>
      </c>
      <c r="P200" s="8">
        <v>243922.99</v>
      </c>
      <c r="Q200" s="8">
        <v>1361.44</v>
      </c>
      <c r="R200" s="8">
        <v>8479.07</v>
      </c>
      <c r="S200" s="8" t="e">
        <v>#N/A</v>
      </c>
      <c r="T200" s="8" t="e">
        <v>#N/A</v>
      </c>
      <c r="U200" s="8">
        <v>280468.53999999998</v>
      </c>
      <c r="V200" s="8">
        <v>369.53</v>
      </c>
      <c r="W200" s="8" t="e">
        <v>#N/A</v>
      </c>
      <c r="X200" s="8">
        <v>386.5</v>
      </c>
      <c r="Y200" s="8">
        <v>432.72</v>
      </c>
      <c r="Z200" s="8" t="e">
        <v>#N/A</v>
      </c>
      <c r="AA200" s="8">
        <v>468.69</v>
      </c>
      <c r="AB200" s="8">
        <v>388.03</v>
      </c>
    </row>
    <row r="201" spans="4:28" x14ac:dyDescent="0.2">
      <c r="D201" s="11">
        <v>30190</v>
      </c>
      <c r="E201" s="8">
        <v>418</v>
      </c>
      <c r="F201" s="8">
        <v>394.47</v>
      </c>
      <c r="G201" s="8">
        <v>109085.29</v>
      </c>
      <c r="H201" s="8">
        <v>240.71</v>
      </c>
      <c r="I201" s="8">
        <v>526.94000000000005</v>
      </c>
      <c r="J201" s="8">
        <v>891.29</v>
      </c>
      <c r="K201" s="8">
        <v>4076.92</v>
      </c>
      <c r="L201" s="8" t="e">
        <v>#N/A</v>
      </c>
      <c r="M201" s="8">
        <v>418</v>
      </c>
      <c r="N201" s="8" t="e">
        <v>#N/A</v>
      </c>
      <c r="O201" s="8">
        <v>1461.39</v>
      </c>
      <c r="P201" s="8">
        <v>280646.67</v>
      </c>
      <c r="Q201" s="8">
        <v>1560</v>
      </c>
      <c r="R201" s="8">
        <v>9738.09</v>
      </c>
      <c r="S201" s="8" t="e">
        <v>#N/A</v>
      </c>
      <c r="T201" s="8" t="e">
        <v>#N/A</v>
      </c>
      <c r="U201" s="8">
        <v>315472.68</v>
      </c>
      <c r="V201" s="8">
        <v>394.47</v>
      </c>
      <c r="W201" s="8" t="e">
        <v>#N/A</v>
      </c>
      <c r="X201" s="8">
        <v>418</v>
      </c>
      <c r="Y201" s="8">
        <v>486.35</v>
      </c>
      <c r="Z201" s="8" t="e">
        <v>#N/A</v>
      </c>
      <c r="AA201" s="8">
        <v>526.94000000000005</v>
      </c>
      <c r="AB201" s="8">
        <v>439.65</v>
      </c>
    </row>
    <row r="202" spans="4:28" x14ac:dyDescent="0.2">
      <c r="D202" s="11">
        <v>30197</v>
      </c>
      <c r="E202" s="8">
        <v>455</v>
      </c>
      <c r="F202" s="8">
        <v>429.39</v>
      </c>
      <c r="G202" s="8">
        <v>117227.35</v>
      </c>
      <c r="H202" s="8">
        <v>263.31</v>
      </c>
      <c r="I202" s="8">
        <v>564.16</v>
      </c>
      <c r="J202" s="8">
        <v>955.84</v>
      </c>
      <c r="K202" s="8">
        <v>4374.67</v>
      </c>
      <c r="L202" s="8" t="e">
        <v>#N/A</v>
      </c>
      <c r="M202" s="8">
        <v>455</v>
      </c>
      <c r="N202" s="8" t="e">
        <v>#N/A</v>
      </c>
      <c r="O202" s="8">
        <v>1569.35</v>
      </c>
      <c r="P202" s="8">
        <v>301593.98</v>
      </c>
      <c r="Q202" s="8">
        <v>1676.44</v>
      </c>
      <c r="R202" s="8">
        <v>10464.94</v>
      </c>
      <c r="S202" s="8" t="e">
        <v>#N/A</v>
      </c>
      <c r="T202" s="8" t="e">
        <v>#N/A</v>
      </c>
      <c r="U202" s="8">
        <v>339000.94</v>
      </c>
      <c r="V202" s="8">
        <v>429.39</v>
      </c>
      <c r="W202" s="8" t="e">
        <v>#N/A</v>
      </c>
      <c r="X202" s="8">
        <v>455</v>
      </c>
      <c r="Y202" s="8">
        <v>519.63</v>
      </c>
      <c r="Z202" s="8" t="e">
        <v>#N/A</v>
      </c>
      <c r="AA202" s="8">
        <v>564.16</v>
      </c>
      <c r="AB202" s="8">
        <v>471.41</v>
      </c>
    </row>
    <row r="203" spans="4:28" x14ac:dyDescent="0.2">
      <c r="D203" s="11">
        <v>30204</v>
      </c>
      <c r="E203" s="8">
        <v>453</v>
      </c>
      <c r="F203" s="8">
        <v>430.22</v>
      </c>
      <c r="G203" s="8">
        <v>117747.55</v>
      </c>
      <c r="H203" s="8">
        <v>264.76</v>
      </c>
      <c r="I203" s="8">
        <v>554.67999999999995</v>
      </c>
      <c r="J203" s="8">
        <v>961.36</v>
      </c>
      <c r="K203" s="8">
        <v>4333.37</v>
      </c>
      <c r="L203" s="8" t="e">
        <v>#N/A</v>
      </c>
      <c r="M203" s="8">
        <v>453</v>
      </c>
      <c r="N203" s="8" t="e">
        <v>#N/A</v>
      </c>
      <c r="O203" s="8">
        <v>1544.14</v>
      </c>
      <c r="P203" s="8">
        <v>298939.92</v>
      </c>
      <c r="Q203" s="8">
        <v>1658.16</v>
      </c>
      <c r="R203" s="8">
        <v>10320.91</v>
      </c>
      <c r="S203" s="8" t="e">
        <v>#N/A</v>
      </c>
      <c r="T203" s="8" t="e">
        <v>#N/A</v>
      </c>
      <c r="U203" s="8">
        <v>337475.17</v>
      </c>
      <c r="V203" s="8">
        <v>430.22</v>
      </c>
      <c r="W203" s="8" t="e">
        <v>#N/A</v>
      </c>
      <c r="X203" s="8">
        <v>453</v>
      </c>
      <c r="Y203" s="8">
        <v>516.77</v>
      </c>
      <c r="Z203" s="8" t="e">
        <v>#N/A</v>
      </c>
      <c r="AA203" s="8">
        <v>554.67999999999995</v>
      </c>
      <c r="AB203" s="8">
        <v>466.41</v>
      </c>
    </row>
    <row r="204" spans="4:28" x14ac:dyDescent="0.2">
      <c r="D204" s="11">
        <v>30211</v>
      </c>
      <c r="E204" s="8">
        <v>441.5</v>
      </c>
      <c r="F204" s="8">
        <v>425.15</v>
      </c>
      <c r="G204" s="8">
        <v>117161.67</v>
      </c>
      <c r="H204" s="8">
        <v>257.74</v>
      </c>
      <c r="I204" s="8">
        <v>549.4</v>
      </c>
      <c r="J204" s="8">
        <v>950.56</v>
      </c>
      <c r="K204" s="8">
        <v>4291.6000000000004</v>
      </c>
      <c r="L204" s="8" t="e">
        <v>#N/A</v>
      </c>
      <c r="M204" s="8">
        <v>441.5</v>
      </c>
      <c r="N204" s="8" t="e">
        <v>#N/A</v>
      </c>
      <c r="O204" s="8">
        <v>1533.37</v>
      </c>
      <c r="P204" s="8">
        <v>295504.87</v>
      </c>
      <c r="Q204" s="8">
        <v>1627.78</v>
      </c>
      <c r="R204" s="8">
        <v>10207.76</v>
      </c>
      <c r="S204" s="8" t="e">
        <v>#N/A</v>
      </c>
      <c r="T204" s="8" t="e">
        <v>#N/A</v>
      </c>
      <c r="U204" s="8">
        <v>335050.61</v>
      </c>
      <c r="V204" s="8">
        <v>425.15</v>
      </c>
      <c r="W204" s="8" t="e">
        <v>#N/A</v>
      </c>
      <c r="X204" s="8">
        <v>441.5</v>
      </c>
      <c r="Y204" s="8">
        <v>513.17999999999995</v>
      </c>
      <c r="Z204" s="8" t="e">
        <v>#N/A</v>
      </c>
      <c r="AA204" s="8">
        <v>549.4</v>
      </c>
      <c r="AB204" s="8">
        <v>464.88</v>
      </c>
    </row>
    <row r="205" spans="4:28" x14ac:dyDescent="0.2">
      <c r="D205" s="11">
        <v>30218</v>
      </c>
      <c r="E205" s="8">
        <v>431</v>
      </c>
      <c r="F205" s="8">
        <v>411.41</v>
      </c>
      <c r="G205" s="8">
        <v>117005.45</v>
      </c>
      <c r="H205" s="8">
        <v>252.76</v>
      </c>
      <c r="I205" s="8">
        <v>541.04999999999995</v>
      </c>
      <c r="J205" s="8">
        <v>950.19</v>
      </c>
      <c r="K205" s="8">
        <v>4232.99</v>
      </c>
      <c r="L205" s="8" t="e">
        <v>#N/A</v>
      </c>
      <c r="M205" s="8">
        <v>431</v>
      </c>
      <c r="N205" s="8" t="e">
        <v>#N/A</v>
      </c>
      <c r="O205" s="8">
        <v>1508.92</v>
      </c>
      <c r="P205" s="8">
        <v>294699.45</v>
      </c>
      <c r="Q205" s="8">
        <v>1619.82</v>
      </c>
      <c r="R205" s="8">
        <v>10093.33</v>
      </c>
      <c r="S205" s="8" t="e">
        <v>#N/A</v>
      </c>
      <c r="T205" s="8" t="e">
        <v>#N/A</v>
      </c>
      <c r="U205" s="8">
        <v>331294.61</v>
      </c>
      <c r="V205" s="8">
        <v>411.41</v>
      </c>
      <c r="W205" s="8" t="e">
        <v>#N/A</v>
      </c>
      <c r="X205" s="8">
        <v>431</v>
      </c>
      <c r="Y205" s="8">
        <v>505.63</v>
      </c>
      <c r="Z205" s="8" t="e">
        <v>#N/A</v>
      </c>
      <c r="AA205" s="8">
        <v>541.04999999999995</v>
      </c>
      <c r="AB205" s="8">
        <v>459.92</v>
      </c>
    </row>
    <row r="206" spans="4:28" x14ac:dyDescent="0.2">
      <c r="D206" s="11">
        <v>30225</v>
      </c>
      <c r="E206" s="8">
        <v>402</v>
      </c>
      <c r="F206" s="8">
        <v>388.2</v>
      </c>
      <c r="G206" s="8">
        <v>107014.53</v>
      </c>
      <c r="H206" s="8">
        <v>236.96</v>
      </c>
      <c r="I206" s="8">
        <v>491</v>
      </c>
      <c r="J206" s="8">
        <v>864.44</v>
      </c>
      <c r="K206" s="8">
        <v>3855.66</v>
      </c>
      <c r="L206" s="8" t="e">
        <v>#N/A</v>
      </c>
      <c r="M206" s="8">
        <v>402</v>
      </c>
      <c r="N206" s="8" t="e">
        <v>#N/A</v>
      </c>
      <c r="O206" s="8">
        <v>1368.75</v>
      </c>
      <c r="P206" s="8">
        <v>267067.46999999997</v>
      </c>
      <c r="Q206" s="8">
        <v>1465.15</v>
      </c>
      <c r="R206" s="8">
        <v>9119.09</v>
      </c>
      <c r="S206" s="8" t="e">
        <v>#N/A</v>
      </c>
      <c r="T206" s="8" t="e">
        <v>#N/A</v>
      </c>
      <c r="U206" s="8">
        <v>295102.88</v>
      </c>
      <c r="V206" s="8">
        <v>388.2</v>
      </c>
      <c r="W206" s="8" t="e">
        <v>#N/A</v>
      </c>
      <c r="X206" s="8">
        <v>402</v>
      </c>
      <c r="Y206" s="8">
        <v>459.35</v>
      </c>
      <c r="Z206" s="8" t="e">
        <v>#N/A</v>
      </c>
      <c r="AA206" s="8">
        <v>491</v>
      </c>
      <c r="AB206" s="8">
        <v>419.5</v>
      </c>
    </row>
    <row r="207" spans="4:28" x14ac:dyDescent="0.2">
      <c r="D207" s="11">
        <v>30232</v>
      </c>
      <c r="E207" s="8">
        <v>433</v>
      </c>
      <c r="F207" s="8">
        <v>422.15</v>
      </c>
      <c r="G207" s="8">
        <v>116902.55</v>
      </c>
      <c r="H207" s="8">
        <v>253.44</v>
      </c>
      <c r="I207" s="8">
        <v>540.29</v>
      </c>
      <c r="J207" s="8">
        <v>942.14</v>
      </c>
      <c r="K207" s="8">
        <v>4237.43</v>
      </c>
      <c r="L207" s="8" t="e">
        <v>#N/A</v>
      </c>
      <c r="M207" s="8">
        <v>433</v>
      </c>
      <c r="N207" s="8" t="e">
        <v>#N/A</v>
      </c>
      <c r="O207" s="8">
        <v>1508.71</v>
      </c>
      <c r="P207" s="8">
        <v>289208.15999999997</v>
      </c>
      <c r="Q207" s="8">
        <v>1585.88</v>
      </c>
      <c r="R207" s="8">
        <v>9870.06</v>
      </c>
      <c r="S207" s="8" t="e">
        <v>#N/A</v>
      </c>
      <c r="T207" s="8" t="e">
        <v>#N/A</v>
      </c>
      <c r="U207" s="8">
        <v>322723.53999999998</v>
      </c>
      <c r="V207" s="8">
        <v>422.15</v>
      </c>
      <c r="W207" s="8" t="e">
        <v>#N/A</v>
      </c>
      <c r="X207" s="8">
        <v>433</v>
      </c>
      <c r="Y207" s="8">
        <v>506.06</v>
      </c>
      <c r="Z207" s="8" t="e">
        <v>#N/A</v>
      </c>
      <c r="AA207" s="8">
        <v>540.29</v>
      </c>
      <c r="AB207" s="8">
        <v>461.97</v>
      </c>
    </row>
    <row r="208" spans="4:28" x14ac:dyDescent="0.2">
      <c r="D208" s="11">
        <v>30239</v>
      </c>
      <c r="E208" s="8">
        <v>432.5</v>
      </c>
      <c r="F208" s="8">
        <v>416.54</v>
      </c>
      <c r="G208" s="8">
        <v>117929.86</v>
      </c>
      <c r="H208" s="8">
        <v>253.89</v>
      </c>
      <c r="I208" s="8">
        <v>537.80999999999995</v>
      </c>
      <c r="J208" s="8">
        <v>941.26</v>
      </c>
      <c r="K208" s="8">
        <v>4228.1499999999996</v>
      </c>
      <c r="L208" s="8" t="e">
        <v>#N/A</v>
      </c>
      <c r="M208" s="8">
        <v>432.5</v>
      </c>
      <c r="N208" s="8" t="e">
        <v>#N/A</v>
      </c>
      <c r="O208" s="8">
        <v>1505.05</v>
      </c>
      <c r="P208" s="8">
        <v>297634.93</v>
      </c>
      <c r="Q208" s="8">
        <v>1618.42</v>
      </c>
      <c r="R208" s="8">
        <v>10073.44</v>
      </c>
      <c r="S208" s="8" t="e">
        <v>#N/A</v>
      </c>
      <c r="T208" s="8" t="e">
        <v>#N/A</v>
      </c>
      <c r="U208" s="8">
        <v>323079.76</v>
      </c>
      <c r="V208" s="8">
        <v>416.54</v>
      </c>
      <c r="W208" s="8" t="e">
        <v>#N/A</v>
      </c>
      <c r="X208" s="8">
        <v>432.5</v>
      </c>
      <c r="Y208" s="8">
        <v>504.96</v>
      </c>
      <c r="Z208" s="8" t="e">
        <v>#N/A</v>
      </c>
      <c r="AA208" s="8">
        <v>537.80999999999995</v>
      </c>
      <c r="AB208" s="8">
        <v>462.35</v>
      </c>
    </row>
    <row r="209" spans="4:28" x14ac:dyDescent="0.2">
      <c r="D209" s="11">
        <v>30246</v>
      </c>
      <c r="E209" s="8">
        <v>428</v>
      </c>
      <c r="F209" s="8">
        <v>415.35</v>
      </c>
      <c r="G209" s="8">
        <v>116561.72</v>
      </c>
      <c r="H209" s="8">
        <v>252.14</v>
      </c>
      <c r="I209" s="8">
        <v>522.61</v>
      </c>
      <c r="J209" s="8">
        <v>926.47</v>
      </c>
      <c r="K209" s="8">
        <v>4126.1499999999996</v>
      </c>
      <c r="L209" s="8" t="e">
        <v>#N/A</v>
      </c>
      <c r="M209" s="8">
        <v>428</v>
      </c>
      <c r="N209" s="8" t="e">
        <v>#N/A</v>
      </c>
      <c r="O209" s="8">
        <v>1466.15</v>
      </c>
      <c r="P209" s="8">
        <v>290230.52</v>
      </c>
      <c r="Q209" s="8">
        <v>1575.75</v>
      </c>
      <c r="R209" s="8">
        <v>9812.02</v>
      </c>
      <c r="S209" s="8" t="e">
        <v>#N/A</v>
      </c>
      <c r="T209" s="8" t="e">
        <v>#N/A</v>
      </c>
      <c r="U209" s="8">
        <v>316064.36</v>
      </c>
      <c r="V209" s="8">
        <v>415.35</v>
      </c>
      <c r="W209" s="8" t="e">
        <v>#N/A</v>
      </c>
      <c r="X209" s="8">
        <v>428</v>
      </c>
      <c r="Y209" s="8">
        <v>491.73</v>
      </c>
      <c r="Z209" s="8" t="e">
        <v>#N/A</v>
      </c>
      <c r="AA209" s="8">
        <v>522.61</v>
      </c>
      <c r="AB209" s="8">
        <v>452.69</v>
      </c>
    </row>
    <row r="210" spans="4:28" x14ac:dyDescent="0.2">
      <c r="D210" s="11">
        <v>30253</v>
      </c>
      <c r="E210" s="8">
        <v>423.25</v>
      </c>
      <c r="F210" s="8">
        <v>416.77</v>
      </c>
      <c r="G210" s="8">
        <v>116886.83</v>
      </c>
      <c r="H210" s="8">
        <v>252.39</v>
      </c>
      <c r="I210" s="8">
        <v>517.12</v>
      </c>
      <c r="J210" s="8">
        <v>931.07</v>
      </c>
      <c r="K210" s="8">
        <v>4108.3999999999996</v>
      </c>
      <c r="L210" s="8" t="e">
        <v>#N/A</v>
      </c>
      <c r="M210" s="8">
        <v>423.25</v>
      </c>
      <c r="N210" s="8" t="e">
        <v>#N/A</v>
      </c>
      <c r="O210" s="8">
        <v>1450.7</v>
      </c>
      <c r="P210" s="8">
        <v>287624.65000000002</v>
      </c>
      <c r="Q210" s="8">
        <v>1552.62</v>
      </c>
      <c r="R210" s="8">
        <v>9688.14</v>
      </c>
      <c r="S210" s="8" t="e">
        <v>#N/A</v>
      </c>
      <c r="T210" s="8" t="e">
        <v>#N/A</v>
      </c>
      <c r="U210" s="8">
        <v>314300.96000000002</v>
      </c>
      <c r="V210" s="8">
        <v>416.77</v>
      </c>
      <c r="W210" s="8" t="e">
        <v>#N/A</v>
      </c>
      <c r="X210" s="8">
        <v>423.25</v>
      </c>
      <c r="Y210" s="8">
        <v>493.84</v>
      </c>
      <c r="Z210" s="8" t="e">
        <v>#N/A</v>
      </c>
      <c r="AA210" s="8">
        <v>517.12</v>
      </c>
      <c r="AB210" s="8">
        <v>450.56</v>
      </c>
    </row>
    <row r="211" spans="4:28" x14ac:dyDescent="0.2">
      <c r="D211" s="11">
        <v>30260</v>
      </c>
      <c r="E211" s="8">
        <v>417.5</v>
      </c>
      <c r="F211" s="8">
        <v>411.37</v>
      </c>
      <c r="G211" s="8">
        <v>116878.36</v>
      </c>
      <c r="H211" s="8">
        <v>251.05</v>
      </c>
      <c r="I211" s="8">
        <v>517.24</v>
      </c>
      <c r="J211" s="8">
        <v>941.13</v>
      </c>
      <c r="K211" s="8">
        <v>4132.58</v>
      </c>
      <c r="L211" s="8" t="e">
        <v>#N/A</v>
      </c>
      <c r="M211" s="8">
        <v>417.5</v>
      </c>
      <c r="N211" s="8" t="e">
        <v>#N/A</v>
      </c>
      <c r="O211" s="8">
        <v>1456.85</v>
      </c>
      <c r="P211" s="8">
        <v>290580.69</v>
      </c>
      <c r="Q211" s="8">
        <v>1567.62</v>
      </c>
      <c r="R211" s="8">
        <v>9741.98</v>
      </c>
      <c r="S211" s="8" t="e">
        <v>#N/A</v>
      </c>
      <c r="T211" s="8" t="e">
        <v>#N/A</v>
      </c>
      <c r="U211" s="8">
        <v>317697.96000000002</v>
      </c>
      <c r="V211" s="8">
        <v>411.37</v>
      </c>
      <c r="W211" s="8" t="e">
        <v>#N/A</v>
      </c>
      <c r="X211" s="8">
        <v>417.5</v>
      </c>
      <c r="Y211" s="8">
        <v>488.94</v>
      </c>
      <c r="Z211" s="8" t="e">
        <v>#N/A</v>
      </c>
      <c r="AA211" s="8">
        <v>517.24</v>
      </c>
      <c r="AB211" s="8">
        <v>454.03</v>
      </c>
    </row>
    <row r="212" spans="4:28" x14ac:dyDescent="0.2">
      <c r="D212" s="11">
        <v>30267</v>
      </c>
      <c r="E212" s="8">
        <v>398</v>
      </c>
      <c r="F212" s="8">
        <v>399.08</v>
      </c>
      <c r="G212" s="8">
        <v>107166.64</v>
      </c>
      <c r="H212" s="8">
        <v>240.7</v>
      </c>
      <c r="I212" s="8">
        <v>489.14</v>
      </c>
      <c r="J212" s="8">
        <v>888.42</v>
      </c>
      <c r="K212" s="8">
        <v>3911.24</v>
      </c>
      <c r="L212" s="8" t="e">
        <v>#N/A</v>
      </c>
      <c r="M212" s="8">
        <v>398</v>
      </c>
      <c r="N212" s="8" t="e">
        <v>#N/A</v>
      </c>
      <c r="O212" s="8">
        <v>1374.3</v>
      </c>
      <c r="P212" s="8">
        <v>273214.44</v>
      </c>
      <c r="Q212" s="8">
        <v>1469.85</v>
      </c>
      <c r="R212" s="8">
        <v>9149.07</v>
      </c>
      <c r="S212" s="8" t="e">
        <v>#N/A</v>
      </c>
      <c r="T212" s="8" t="e">
        <v>#N/A</v>
      </c>
      <c r="U212" s="8">
        <v>302149.40000000002</v>
      </c>
      <c r="V212" s="8">
        <v>399.08</v>
      </c>
      <c r="W212" s="8" t="e">
        <v>#N/A</v>
      </c>
      <c r="X212" s="8">
        <v>398</v>
      </c>
      <c r="Y212" s="8">
        <v>458.48</v>
      </c>
      <c r="Z212" s="8" t="e">
        <v>#N/A</v>
      </c>
      <c r="AA212" s="8">
        <v>489.14</v>
      </c>
      <c r="AB212" s="8">
        <v>424.8</v>
      </c>
    </row>
    <row r="213" spans="4:28" x14ac:dyDescent="0.2">
      <c r="D213" s="11">
        <v>30274</v>
      </c>
      <c r="E213" s="8">
        <v>417.6</v>
      </c>
      <c r="F213" s="8">
        <v>421.72</v>
      </c>
      <c r="G213" s="8">
        <v>107490.87</v>
      </c>
      <c r="H213" s="8">
        <v>257.06</v>
      </c>
      <c r="I213" s="8">
        <v>509.15</v>
      </c>
      <c r="J213" s="8">
        <v>909.34</v>
      </c>
      <c r="K213" s="8">
        <v>4055.21</v>
      </c>
      <c r="L213" s="8" t="e">
        <v>#N/A</v>
      </c>
      <c r="M213" s="8">
        <v>417.6</v>
      </c>
      <c r="N213" s="8" t="e">
        <v>#N/A</v>
      </c>
      <c r="O213" s="8">
        <v>1432.48</v>
      </c>
      <c r="P213" s="8">
        <v>286124.64</v>
      </c>
      <c r="Q213" s="8">
        <v>1539.4</v>
      </c>
      <c r="R213" s="8">
        <v>9597.81</v>
      </c>
      <c r="S213" s="8" t="e">
        <v>#N/A</v>
      </c>
      <c r="T213" s="8" t="e">
        <v>#N/A</v>
      </c>
      <c r="U213" s="8">
        <v>320614.09000000003</v>
      </c>
      <c r="V213" s="8">
        <v>421.72</v>
      </c>
      <c r="W213" s="8" t="e">
        <v>#N/A</v>
      </c>
      <c r="X213" s="8">
        <v>417.6</v>
      </c>
      <c r="Y213" s="8">
        <v>468.42</v>
      </c>
      <c r="Z213" s="8" t="e">
        <v>#N/A</v>
      </c>
      <c r="AA213" s="8">
        <v>509.15</v>
      </c>
      <c r="AB213" s="8">
        <v>440.62</v>
      </c>
    </row>
    <row r="214" spans="4:28" x14ac:dyDescent="0.2">
      <c r="D214" s="11">
        <v>30281</v>
      </c>
      <c r="E214" s="8">
        <v>417.75</v>
      </c>
      <c r="F214" s="8">
        <v>412.58</v>
      </c>
      <c r="G214" s="8">
        <v>103490.01</v>
      </c>
      <c r="H214" s="8">
        <v>262.24</v>
      </c>
      <c r="I214" s="8">
        <v>512</v>
      </c>
      <c r="J214" s="8">
        <v>889.47</v>
      </c>
      <c r="K214" s="8">
        <v>4020.11</v>
      </c>
      <c r="L214" s="8" t="e">
        <v>#N/A</v>
      </c>
      <c r="M214" s="8">
        <v>417.75</v>
      </c>
      <c r="N214" s="8" t="e">
        <v>#N/A</v>
      </c>
      <c r="O214" s="8">
        <v>1422.57</v>
      </c>
      <c r="P214" s="8">
        <v>282760.11</v>
      </c>
      <c r="Q214" s="8">
        <v>1520.28</v>
      </c>
      <c r="R214" s="8">
        <v>9479.01</v>
      </c>
      <c r="S214" s="8" t="e">
        <v>#N/A</v>
      </c>
      <c r="T214" s="8" t="e">
        <v>#N/A</v>
      </c>
      <c r="U214" s="8">
        <v>324366.46000000002</v>
      </c>
      <c r="V214" s="8">
        <v>412.58</v>
      </c>
      <c r="W214" s="8" t="e">
        <v>#N/A</v>
      </c>
      <c r="X214" s="8">
        <v>417.75</v>
      </c>
      <c r="Y214" s="8">
        <v>462.26</v>
      </c>
      <c r="Z214" s="8" t="e">
        <v>#N/A</v>
      </c>
      <c r="AA214" s="8">
        <v>512</v>
      </c>
      <c r="AB214" s="8">
        <v>433.83</v>
      </c>
    </row>
    <row r="215" spans="4:28" x14ac:dyDescent="0.2">
      <c r="D215" s="11">
        <v>30288</v>
      </c>
      <c r="E215" s="8">
        <v>441.25</v>
      </c>
      <c r="F215" s="8">
        <v>428.33</v>
      </c>
      <c r="G215" s="8">
        <v>108630.81</v>
      </c>
      <c r="H215" s="8">
        <v>268.89</v>
      </c>
      <c r="I215" s="8">
        <v>544.5</v>
      </c>
      <c r="J215" s="8">
        <v>914.43</v>
      </c>
      <c r="K215" s="8">
        <v>4249.3</v>
      </c>
      <c r="L215" s="8" t="e">
        <v>#N/A</v>
      </c>
      <c r="M215" s="8">
        <v>441.25</v>
      </c>
      <c r="N215" s="8" t="e">
        <v>#N/A</v>
      </c>
      <c r="O215" s="8">
        <v>1519.02</v>
      </c>
      <c r="P215" s="8">
        <v>295008.51</v>
      </c>
      <c r="Q215" s="8">
        <v>1585.82</v>
      </c>
      <c r="R215" s="8">
        <v>9882.85</v>
      </c>
      <c r="S215" s="8" t="e">
        <v>#N/A</v>
      </c>
      <c r="T215" s="8" t="e">
        <v>#N/A</v>
      </c>
      <c r="U215" s="8">
        <v>324688.96999999997</v>
      </c>
      <c r="V215" s="8">
        <v>428.33</v>
      </c>
      <c r="W215" s="8" t="e">
        <v>#N/A</v>
      </c>
      <c r="X215" s="8">
        <v>441.25</v>
      </c>
      <c r="Y215" s="8">
        <v>480.38</v>
      </c>
      <c r="Z215" s="8" t="e">
        <v>#N/A</v>
      </c>
      <c r="AA215" s="8">
        <v>544.5</v>
      </c>
      <c r="AB215" s="8">
        <v>457.08</v>
      </c>
    </row>
    <row r="216" spans="4:28" x14ac:dyDescent="0.2">
      <c r="D216" s="11">
        <v>30295</v>
      </c>
      <c r="E216" s="8">
        <v>435.75</v>
      </c>
      <c r="F216" s="8">
        <v>418.57</v>
      </c>
      <c r="G216" s="8">
        <v>107811.46</v>
      </c>
      <c r="H216" s="8">
        <v>270.07</v>
      </c>
      <c r="I216" s="8">
        <v>542.66</v>
      </c>
      <c r="J216" s="8">
        <v>915.55</v>
      </c>
      <c r="K216" s="8">
        <v>4267.92</v>
      </c>
      <c r="L216" s="8" t="e">
        <v>#N/A</v>
      </c>
      <c r="M216" s="8">
        <v>435.75</v>
      </c>
      <c r="N216" s="8" t="e">
        <v>#N/A</v>
      </c>
      <c r="O216" s="8">
        <v>1510.52</v>
      </c>
      <c r="P216" s="8">
        <v>303572.58</v>
      </c>
      <c r="Q216" s="8">
        <v>1626.22</v>
      </c>
      <c r="R216" s="8">
        <v>10110.469999999999</v>
      </c>
      <c r="S216" s="8" t="e">
        <v>#N/A</v>
      </c>
      <c r="T216" s="8" t="e">
        <v>#N/A</v>
      </c>
      <c r="U216" s="8">
        <v>328949.09999999998</v>
      </c>
      <c r="V216" s="8">
        <v>418.57</v>
      </c>
      <c r="W216" s="8" t="e">
        <v>#N/A</v>
      </c>
      <c r="X216" s="8">
        <v>435.75</v>
      </c>
      <c r="Y216" s="8">
        <v>479.2</v>
      </c>
      <c r="Z216" s="8" t="e">
        <v>#N/A</v>
      </c>
      <c r="AA216" s="8">
        <v>542.66</v>
      </c>
      <c r="AB216" s="8">
        <v>456</v>
      </c>
    </row>
    <row r="217" spans="4:28" x14ac:dyDescent="0.2">
      <c r="D217" s="11">
        <v>30302</v>
      </c>
      <c r="E217" s="8">
        <v>437</v>
      </c>
      <c r="F217" s="8">
        <v>427.87</v>
      </c>
      <c r="G217" s="8">
        <v>107182.06</v>
      </c>
      <c r="H217" s="8">
        <v>271.60000000000002</v>
      </c>
      <c r="I217" s="8">
        <v>544.53</v>
      </c>
      <c r="J217" s="8">
        <v>900.71</v>
      </c>
      <c r="K217" s="8">
        <v>4291.12</v>
      </c>
      <c r="L217" s="8" t="e">
        <v>#N/A</v>
      </c>
      <c r="M217" s="8">
        <v>437</v>
      </c>
      <c r="N217" s="8" t="e">
        <v>#N/A</v>
      </c>
      <c r="O217" s="8">
        <v>1521.08</v>
      </c>
      <c r="P217" s="8">
        <v>301013.21000000002</v>
      </c>
      <c r="Q217" s="8">
        <v>1613.62</v>
      </c>
      <c r="R217" s="8">
        <v>10052.93</v>
      </c>
      <c r="S217" s="8" t="e">
        <v>#N/A</v>
      </c>
      <c r="T217" s="8" t="e">
        <v>#N/A</v>
      </c>
      <c r="U217" s="8">
        <v>330996.47999999998</v>
      </c>
      <c r="V217" s="8">
        <v>427.87</v>
      </c>
      <c r="W217" s="8" t="e">
        <v>#N/A</v>
      </c>
      <c r="X217" s="8">
        <v>437</v>
      </c>
      <c r="Y217" s="8">
        <v>477.25</v>
      </c>
      <c r="Z217" s="8" t="e">
        <v>#N/A</v>
      </c>
      <c r="AA217" s="8">
        <v>544.53</v>
      </c>
      <c r="AB217" s="8">
        <v>458.43</v>
      </c>
    </row>
    <row r="218" spans="4:28" x14ac:dyDescent="0.2">
      <c r="D218" s="11">
        <v>30309</v>
      </c>
      <c r="E218" s="8">
        <v>445.75</v>
      </c>
      <c r="F218" s="8">
        <v>425.98</v>
      </c>
      <c r="G218" s="8">
        <v>106679.33</v>
      </c>
      <c r="H218" s="8">
        <v>277.55</v>
      </c>
      <c r="I218" s="8">
        <v>555.74</v>
      </c>
      <c r="J218" s="8">
        <v>900.63</v>
      </c>
      <c r="K218" s="8">
        <v>4329.7</v>
      </c>
      <c r="L218" s="8" t="e">
        <v>#N/A</v>
      </c>
      <c r="M218" s="8">
        <v>445.75</v>
      </c>
      <c r="N218" s="8" t="e">
        <v>#N/A</v>
      </c>
      <c r="O218" s="8">
        <v>1544.56</v>
      </c>
      <c r="P218" s="8">
        <v>308699.8</v>
      </c>
      <c r="Q218" s="8">
        <v>1654.09</v>
      </c>
      <c r="R218" s="8">
        <v>10332.81</v>
      </c>
      <c r="S218" s="8" t="e">
        <v>#N/A</v>
      </c>
      <c r="T218" s="8" t="e">
        <v>#N/A</v>
      </c>
      <c r="U218" s="8">
        <v>337636.95</v>
      </c>
      <c r="V218" s="8">
        <v>425.98</v>
      </c>
      <c r="W218" s="8" t="e">
        <v>#N/A</v>
      </c>
      <c r="X218" s="8">
        <v>445.75</v>
      </c>
      <c r="Y218" s="8">
        <v>485.31</v>
      </c>
      <c r="Z218" s="8" t="e">
        <v>#N/A</v>
      </c>
      <c r="AA218" s="8">
        <v>555.74</v>
      </c>
      <c r="AB218" s="8">
        <v>461.14</v>
      </c>
    </row>
    <row r="219" spans="4:28" x14ac:dyDescent="0.2">
      <c r="D219" s="11">
        <v>30316</v>
      </c>
      <c r="E219" s="8">
        <v>456.9</v>
      </c>
      <c r="F219" s="8">
        <v>429.9</v>
      </c>
      <c r="G219" s="8">
        <v>105366.41</v>
      </c>
      <c r="H219" s="8">
        <v>282.47000000000003</v>
      </c>
      <c r="I219" s="8">
        <v>551.23</v>
      </c>
      <c r="J219" s="8">
        <v>899.77</v>
      </c>
      <c r="K219" s="8">
        <v>4320.0200000000004</v>
      </c>
      <c r="L219" s="8" t="e">
        <v>#N/A</v>
      </c>
      <c r="M219" s="8">
        <v>456.9</v>
      </c>
      <c r="N219" s="8">
        <v>0.08</v>
      </c>
      <c r="O219" s="8">
        <v>1543.06</v>
      </c>
      <c r="P219" s="8">
        <v>310012.88</v>
      </c>
      <c r="Q219" s="8">
        <v>1642.33</v>
      </c>
      <c r="R219" s="8">
        <v>10239.950000000001</v>
      </c>
      <c r="S219" s="8" t="e">
        <v>#N/A</v>
      </c>
      <c r="T219" s="8" t="e">
        <v>#N/A</v>
      </c>
      <c r="U219" s="8">
        <v>335836.82</v>
      </c>
      <c r="V219" s="8">
        <v>429.9</v>
      </c>
      <c r="W219" s="8" t="e">
        <v>#N/A</v>
      </c>
      <c r="X219" s="8">
        <v>456.9</v>
      </c>
      <c r="Y219" s="8">
        <v>482.61</v>
      </c>
      <c r="Z219" s="8" t="e">
        <v>#N/A</v>
      </c>
      <c r="AA219" s="8">
        <v>551.23</v>
      </c>
      <c r="AB219" s="8">
        <v>456.82</v>
      </c>
    </row>
    <row r="220" spans="4:28" x14ac:dyDescent="0.2">
      <c r="D220" s="11">
        <v>30323</v>
      </c>
      <c r="E220" s="8">
        <v>465</v>
      </c>
      <c r="F220" s="8">
        <v>431.46</v>
      </c>
      <c r="G220" s="8">
        <v>103950.74</v>
      </c>
      <c r="H220" s="8">
        <v>288.73</v>
      </c>
      <c r="I220" s="8">
        <v>556.47</v>
      </c>
      <c r="J220" s="8">
        <v>878.12</v>
      </c>
      <c r="K220" s="8">
        <v>4390.96</v>
      </c>
      <c r="L220" s="8" t="e">
        <v>#N/A</v>
      </c>
      <c r="M220" s="8">
        <v>465</v>
      </c>
      <c r="N220" s="8">
        <v>0.08</v>
      </c>
      <c r="O220" s="8">
        <v>1556.51</v>
      </c>
      <c r="P220" s="8">
        <v>315178.58</v>
      </c>
      <c r="Q220" s="8">
        <v>1674.49</v>
      </c>
      <c r="R220" s="8">
        <v>10410.57</v>
      </c>
      <c r="S220" s="8" t="e">
        <v>#N/A</v>
      </c>
      <c r="T220" s="8" t="e">
        <v>#N/A</v>
      </c>
      <c r="U220" s="8">
        <v>341432.82</v>
      </c>
      <c r="V220" s="8">
        <v>431.46</v>
      </c>
      <c r="W220" s="8" t="e">
        <v>#N/A</v>
      </c>
      <c r="X220" s="8">
        <v>465</v>
      </c>
      <c r="Y220" s="8">
        <v>484.52</v>
      </c>
      <c r="Z220" s="8" t="e">
        <v>#N/A</v>
      </c>
      <c r="AA220" s="8">
        <v>556.47</v>
      </c>
      <c r="AB220" s="8">
        <v>459.36</v>
      </c>
    </row>
    <row r="221" spans="4:28" x14ac:dyDescent="0.2">
      <c r="D221" s="11">
        <v>30330</v>
      </c>
      <c r="E221" s="8">
        <v>483.25</v>
      </c>
      <c r="F221" s="8">
        <v>451.6</v>
      </c>
      <c r="G221" s="8">
        <v>111529.17</v>
      </c>
      <c r="H221" s="8">
        <v>305.27999999999997</v>
      </c>
      <c r="I221" s="8">
        <v>591.26</v>
      </c>
      <c r="J221" s="8">
        <v>935.78</v>
      </c>
      <c r="K221" s="8">
        <v>4722.7299999999996</v>
      </c>
      <c r="L221" s="8" t="e">
        <v>#N/A</v>
      </c>
      <c r="M221" s="8">
        <v>483.25</v>
      </c>
      <c r="N221" s="8">
        <v>0.09</v>
      </c>
      <c r="O221" s="8">
        <v>1661.25</v>
      </c>
      <c r="P221" s="8">
        <v>341630.59</v>
      </c>
      <c r="Q221" s="8">
        <v>1795.77</v>
      </c>
      <c r="R221" s="8">
        <v>11177.36</v>
      </c>
      <c r="S221" s="8" t="e">
        <v>#N/A</v>
      </c>
      <c r="T221" s="8" t="e">
        <v>#N/A</v>
      </c>
      <c r="U221" s="8">
        <v>370088.27</v>
      </c>
      <c r="V221" s="8">
        <v>451.6</v>
      </c>
      <c r="W221" s="8" t="e">
        <v>#N/A</v>
      </c>
      <c r="X221" s="8">
        <v>483.25</v>
      </c>
      <c r="Y221" s="8">
        <v>513.79999999999995</v>
      </c>
      <c r="Z221" s="8" t="e">
        <v>#N/A</v>
      </c>
      <c r="AA221" s="8">
        <v>591.26</v>
      </c>
      <c r="AB221" s="8">
        <v>488.74</v>
      </c>
    </row>
    <row r="222" spans="4:28" x14ac:dyDescent="0.2">
      <c r="D222" s="11">
        <v>30337</v>
      </c>
      <c r="E222" s="8">
        <v>485</v>
      </c>
      <c r="F222" s="8">
        <v>467.8</v>
      </c>
      <c r="G222" s="8">
        <v>115902.53</v>
      </c>
      <c r="H222" s="8">
        <v>309.51</v>
      </c>
      <c r="I222" s="8">
        <v>602.04</v>
      </c>
      <c r="J222" s="8">
        <v>977.59</v>
      </c>
      <c r="K222" s="8">
        <v>4846.29</v>
      </c>
      <c r="L222" s="8" t="e">
        <v>#N/A</v>
      </c>
      <c r="M222" s="8">
        <v>485</v>
      </c>
      <c r="N222" s="8">
        <v>0.09</v>
      </c>
      <c r="O222" s="8">
        <v>1690.05</v>
      </c>
      <c r="P222" s="8">
        <v>344391.58</v>
      </c>
      <c r="Q222" s="8">
        <v>1825.03</v>
      </c>
      <c r="R222" s="8">
        <v>11371.27</v>
      </c>
      <c r="S222" s="8" t="e">
        <v>#N/A</v>
      </c>
      <c r="T222" s="8" t="e">
        <v>#N/A</v>
      </c>
      <c r="U222" s="8">
        <v>378891.1</v>
      </c>
      <c r="V222" s="8">
        <v>467.8</v>
      </c>
      <c r="W222" s="8" t="e">
        <v>#N/A</v>
      </c>
      <c r="X222" s="8">
        <v>485</v>
      </c>
      <c r="Y222" s="8">
        <v>520.23</v>
      </c>
      <c r="Z222" s="8" t="e">
        <v>#N/A</v>
      </c>
      <c r="AA222" s="8">
        <v>602.04</v>
      </c>
      <c r="AB222" s="8">
        <v>501.46</v>
      </c>
    </row>
    <row r="223" spans="4:28" x14ac:dyDescent="0.2">
      <c r="D223" s="11">
        <v>30344</v>
      </c>
      <c r="E223" s="8">
        <v>493.75</v>
      </c>
      <c r="F223" s="8">
        <v>475.43</v>
      </c>
      <c r="G223" s="8">
        <v>116391.73</v>
      </c>
      <c r="H223" s="8">
        <v>321.45</v>
      </c>
      <c r="I223" s="8">
        <v>608.57000000000005</v>
      </c>
      <c r="J223" s="8">
        <v>979.55</v>
      </c>
      <c r="K223" s="8">
        <v>4865.53</v>
      </c>
      <c r="L223" s="8" t="e">
        <v>#N/A</v>
      </c>
      <c r="M223" s="8">
        <v>493.75</v>
      </c>
      <c r="N223" s="8">
        <v>0.09</v>
      </c>
      <c r="O223" s="8">
        <v>1694.17</v>
      </c>
      <c r="P223" s="8">
        <v>343628.12</v>
      </c>
      <c r="Q223" s="8">
        <v>1810.64</v>
      </c>
      <c r="R223" s="8">
        <v>11302.5</v>
      </c>
      <c r="S223" s="8" t="e">
        <v>#N/A</v>
      </c>
      <c r="T223" s="8" t="e">
        <v>#N/A</v>
      </c>
      <c r="U223" s="8">
        <v>388351.69</v>
      </c>
      <c r="V223" s="8">
        <v>475.43</v>
      </c>
      <c r="W223" s="8" t="e">
        <v>#N/A</v>
      </c>
      <c r="X223" s="8">
        <v>493.75</v>
      </c>
      <c r="Y223" s="8">
        <v>525.29</v>
      </c>
      <c r="Z223" s="8" t="e">
        <v>#N/A</v>
      </c>
      <c r="AA223" s="8">
        <v>608.57000000000005</v>
      </c>
      <c r="AB223" s="8">
        <v>507.57</v>
      </c>
    </row>
    <row r="224" spans="4:28" x14ac:dyDescent="0.2">
      <c r="D224" s="11">
        <v>30351</v>
      </c>
      <c r="E224" s="8">
        <v>498.5</v>
      </c>
      <c r="F224" s="8">
        <v>488.39</v>
      </c>
      <c r="G224" s="8">
        <v>120510.46</v>
      </c>
      <c r="H224" s="8">
        <v>328.07</v>
      </c>
      <c r="I224" s="8">
        <v>615.58000000000004</v>
      </c>
      <c r="J224" s="8">
        <v>1020.46</v>
      </c>
      <c r="K224" s="8">
        <v>4980.5600000000004</v>
      </c>
      <c r="L224" s="8" t="e">
        <v>#N/A</v>
      </c>
      <c r="M224" s="8">
        <v>498.5</v>
      </c>
      <c r="N224" s="8">
        <v>0.1</v>
      </c>
      <c r="O224" s="8">
        <v>1721.68</v>
      </c>
      <c r="P224" s="8">
        <v>351227.81</v>
      </c>
      <c r="Q224" s="8">
        <v>1845.41</v>
      </c>
      <c r="R224" s="8">
        <v>11490.52</v>
      </c>
      <c r="S224" s="8" t="e">
        <v>#N/A</v>
      </c>
      <c r="T224" s="8" t="e">
        <v>#N/A</v>
      </c>
      <c r="U224" s="8">
        <v>399343.92</v>
      </c>
      <c r="V224" s="8">
        <v>488.39</v>
      </c>
      <c r="W224" s="8" t="e">
        <v>#N/A</v>
      </c>
      <c r="X224" s="8">
        <v>498.5</v>
      </c>
      <c r="Y224" s="8">
        <v>538.83000000000004</v>
      </c>
      <c r="Z224" s="8" t="e">
        <v>#N/A</v>
      </c>
      <c r="AA224" s="8">
        <v>615.58000000000004</v>
      </c>
      <c r="AB224" s="8">
        <v>518.97</v>
      </c>
    </row>
    <row r="225" spans="4:28" x14ac:dyDescent="0.2">
      <c r="D225" s="11">
        <v>30358</v>
      </c>
      <c r="E225" s="8">
        <v>504.5</v>
      </c>
      <c r="F225" s="8">
        <v>480.54</v>
      </c>
      <c r="G225" s="8">
        <v>119540.59</v>
      </c>
      <c r="H225" s="8">
        <v>326.54000000000002</v>
      </c>
      <c r="I225" s="8">
        <v>619.80999999999995</v>
      </c>
      <c r="J225" s="8">
        <v>1021.83</v>
      </c>
      <c r="K225" s="8">
        <v>4962.24</v>
      </c>
      <c r="L225" s="8" t="e">
        <v>#N/A</v>
      </c>
      <c r="M225" s="8">
        <v>504.5</v>
      </c>
      <c r="N225" s="8">
        <v>0.1</v>
      </c>
      <c r="O225" s="8">
        <v>1741.77</v>
      </c>
      <c r="P225" s="8">
        <v>347715.74</v>
      </c>
      <c r="Q225" s="8">
        <v>1838.31</v>
      </c>
      <c r="R225" s="8">
        <v>11462.8</v>
      </c>
      <c r="S225" s="8" t="e">
        <v>#N/A</v>
      </c>
      <c r="T225" s="8" t="e">
        <v>#N/A</v>
      </c>
      <c r="U225" s="8">
        <v>396672.66</v>
      </c>
      <c r="V225" s="8">
        <v>480.54</v>
      </c>
      <c r="W225" s="8" t="e">
        <v>#N/A</v>
      </c>
      <c r="X225" s="8">
        <v>504.5</v>
      </c>
      <c r="Y225" s="8">
        <v>565.20000000000005</v>
      </c>
      <c r="Z225" s="8" t="e">
        <v>#N/A</v>
      </c>
      <c r="AA225" s="8">
        <v>619.80999999999995</v>
      </c>
      <c r="AB225" s="8">
        <v>521.72</v>
      </c>
    </row>
    <row r="226" spans="4:28" x14ac:dyDescent="0.2">
      <c r="D226" s="11">
        <v>30365</v>
      </c>
      <c r="E226" s="8">
        <v>503.5</v>
      </c>
      <c r="F226" s="8">
        <v>479.49</v>
      </c>
      <c r="G226" s="8">
        <v>117532.73</v>
      </c>
      <c r="H226" s="8">
        <v>326.42</v>
      </c>
      <c r="I226" s="8">
        <v>614.85</v>
      </c>
      <c r="J226" s="8">
        <v>1004.4</v>
      </c>
      <c r="K226" s="8">
        <v>4951.71</v>
      </c>
      <c r="L226" s="8" t="e">
        <v>#N/A</v>
      </c>
      <c r="M226" s="8">
        <v>503.5</v>
      </c>
      <c r="N226" s="8">
        <v>0.1</v>
      </c>
      <c r="O226" s="8">
        <v>1729.54</v>
      </c>
      <c r="P226" s="8">
        <v>349342.44</v>
      </c>
      <c r="Q226" s="8">
        <v>1838.85</v>
      </c>
      <c r="R226" s="8">
        <v>11466.76</v>
      </c>
      <c r="S226" s="8" t="e">
        <v>#N/A</v>
      </c>
      <c r="T226" s="8" t="e">
        <v>#N/A</v>
      </c>
      <c r="U226" s="8">
        <v>394331.38</v>
      </c>
      <c r="V226" s="8">
        <v>479.49</v>
      </c>
      <c r="W226" s="8" t="e">
        <v>#N/A</v>
      </c>
      <c r="X226" s="8">
        <v>503.5</v>
      </c>
      <c r="Y226" s="8">
        <v>548.59</v>
      </c>
      <c r="Z226" s="8" t="e">
        <v>#N/A</v>
      </c>
      <c r="AA226" s="8">
        <v>614.85</v>
      </c>
      <c r="AB226" s="8">
        <v>518.97</v>
      </c>
    </row>
    <row r="227" spans="4:28" x14ac:dyDescent="0.2">
      <c r="D227" s="11">
        <v>30372</v>
      </c>
      <c r="E227" s="8">
        <v>464.75</v>
      </c>
      <c r="F227" s="8">
        <v>445.87</v>
      </c>
      <c r="G227" s="8">
        <v>110589.92</v>
      </c>
      <c r="H227" s="8">
        <v>304.16000000000003</v>
      </c>
      <c r="I227" s="8">
        <v>578.05999999999995</v>
      </c>
      <c r="J227" s="8">
        <v>954.95</v>
      </c>
      <c r="K227" s="8">
        <v>4660.3599999999997</v>
      </c>
      <c r="L227" s="8" t="e">
        <v>#N/A</v>
      </c>
      <c r="M227" s="8">
        <v>464.75</v>
      </c>
      <c r="N227" s="8">
        <v>0.09</v>
      </c>
      <c r="O227" s="8">
        <v>1620.57</v>
      </c>
      <c r="P227" s="8">
        <v>331862.12</v>
      </c>
      <c r="Q227" s="8">
        <v>1738.94</v>
      </c>
      <c r="R227" s="8">
        <v>10827.95</v>
      </c>
      <c r="S227" s="8" t="e">
        <v>#N/A</v>
      </c>
      <c r="T227" s="8" t="e">
        <v>#N/A</v>
      </c>
      <c r="U227" s="8">
        <v>373104.79</v>
      </c>
      <c r="V227" s="8">
        <v>445.87</v>
      </c>
      <c r="W227" s="8" t="e">
        <v>#N/A</v>
      </c>
      <c r="X227" s="8">
        <v>464.75</v>
      </c>
      <c r="Y227" s="8">
        <v>507.51</v>
      </c>
      <c r="Z227" s="8" t="e">
        <v>#N/A</v>
      </c>
      <c r="AA227" s="8">
        <v>578.05999999999995</v>
      </c>
      <c r="AB227" s="8">
        <v>489.03</v>
      </c>
    </row>
    <row r="228" spans="4:28" x14ac:dyDescent="0.2">
      <c r="D228" s="11">
        <v>30379</v>
      </c>
      <c r="E228" s="8">
        <v>412.5</v>
      </c>
      <c r="F228" s="8">
        <v>395.77</v>
      </c>
      <c r="G228" s="8">
        <v>98071.81</v>
      </c>
      <c r="H228" s="8">
        <v>272.73</v>
      </c>
      <c r="I228" s="8">
        <v>508.21</v>
      </c>
      <c r="J228" s="8">
        <v>850.23</v>
      </c>
      <c r="K228" s="8">
        <v>4124.78</v>
      </c>
      <c r="L228" s="8" t="e">
        <v>#N/A</v>
      </c>
      <c r="M228" s="8">
        <v>412.5</v>
      </c>
      <c r="N228" s="8">
        <v>0.08</v>
      </c>
      <c r="O228" s="8">
        <v>1430.83</v>
      </c>
      <c r="P228" s="8">
        <v>291537</v>
      </c>
      <c r="Q228" s="8">
        <v>1526.57</v>
      </c>
      <c r="R228" s="8">
        <v>9532.4699999999993</v>
      </c>
      <c r="S228" s="8" t="e">
        <v>#N/A</v>
      </c>
      <c r="T228" s="8" t="e">
        <v>#N/A</v>
      </c>
      <c r="U228" s="8">
        <v>313430.31</v>
      </c>
      <c r="V228" s="8">
        <v>395.77</v>
      </c>
      <c r="W228" s="8" t="e">
        <v>#N/A</v>
      </c>
      <c r="X228" s="8">
        <v>412.5</v>
      </c>
      <c r="Y228" s="8">
        <v>453.48</v>
      </c>
      <c r="Z228" s="8" t="e">
        <v>#N/A</v>
      </c>
      <c r="AA228" s="8">
        <v>508.21</v>
      </c>
      <c r="AB228" s="8">
        <v>438.85</v>
      </c>
    </row>
    <row r="229" spans="4:28" x14ac:dyDescent="0.2">
      <c r="D229" s="11">
        <v>30386</v>
      </c>
      <c r="E229" s="8">
        <v>420.5</v>
      </c>
      <c r="F229" s="8">
        <v>407.99</v>
      </c>
      <c r="G229" s="8">
        <v>101160.96000000001</v>
      </c>
      <c r="H229" s="8">
        <v>280.24</v>
      </c>
      <c r="I229" s="8">
        <v>519.92999999999995</v>
      </c>
      <c r="J229" s="8">
        <v>878.8</v>
      </c>
      <c r="K229" s="8">
        <v>4223.8100000000004</v>
      </c>
      <c r="L229" s="8" t="e">
        <v>#N/A</v>
      </c>
      <c r="M229" s="8">
        <v>420.5</v>
      </c>
      <c r="N229" s="8">
        <v>0.08</v>
      </c>
      <c r="O229" s="8">
        <v>1459.98</v>
      </c>
      <c r="P229" s="8">
        <v>300487.59999999998</v>
      </c>
      <c r="Q229" s="8">
        <v>1577.6</v>
      </c>
      <c r="R229" s="8">
        <v>9762.8799999999992</v>
      </c>
      <c r="S229" s="8" t="e">
        <v>#N/A</v>
      </c>
      <c r="T229" s="8" t="e">
        <v>#N/A</v>
      </c>
      <c r="U229" s="8">
        <v>322399.94</v>
      </c>
      <c r="V229" s="8">
        <v>407.99</v>
      </c>
      <c r="W229" s="8" t="e">
        <v>#N/A</v>
      </c>
      <c r="X229" s="8">
        <v>420.5</v>
      </c>
      <c r="Y229" s="8">
        <v>462.36</v>
      </c>
      <c r="Z229" s="8" t="e">
        <v>#N/A</v>
      </c>
      <c r="AA229" s="8">
        <v>519.92999999999995</v>
      </c>
      <c r="AB229" s="8">
        <v>494.93</v>
      </c>
    </row>
    <row r="230" spans="4:28" x14ac:dyDescent="0.2">
      <c r="D230" s="11">
        <v>30393</v>
      </c>
      <c r="E230" s="8">
        <v>421.75</v>
      </c>
      <c r="F230" s="8">
        <v>409.12</v>
      </c>
      <c r="G230" s="8">
        <v>100869.18</v>
      </c>
      <c r="H230" s="8">
        <v>283.52999999999997</v>
      </c>
      <c r="I230" s="8">
        <v>513.94000000000005</v>
      </c>
      <c r="J230" s="8">
        <v>869.03</v>
      </c>
      <c r="K230" s="8">
        <v>4204.93</v>
      </c>
      <c r="L230" s="8" t="e">
        <v>#N/A</v>
      </c>
      <c r="M230" s="8">
        <v>421.75</v>
      </c>
      <c r="N230" s="8">
        <v>0.08</v>
      </c>
      <c r="O230" s="8">
        <v>1447.3</v>
      </c>
      <c r="P230" s="8">
        <v>297224.07</v>
      </c>
      <c r="Q230" s="8">
        <v>1561.14</v>
      </c>
      <c r="R230" s="8">
        <v>9677.7900000000009</v>
      </c>
      <c r="S230" s="8" t="e">
        <v>#N/A</v>
      </c>
      <c r="T230" s="8" t="e">
        <v>#N/A</v>
      </c>
      <c r="U230" s="8">
        <v>321919.63</v>
      </c>
      <c r="V230" s="8">
        <v>409.12</v>
      </c>
      <c r="W230" s="8" t="e">
        <v>#N/A</v>
      </c>
      <c r="X230" s="8">
        <v>421.75</v>
      </c>
      <c r="Y230" s="8">
        <v>456.86</v>
      </c>
      <c r="Z230" s="8" t="e">
        <v>#N/A</v>
      </c>
      <c r="AA230" s="8">
        <v>513.94000000000005</v>
      </c>
      <c r="AB230" s="8">
        <v>484.64</v>
      </c>
    </row>
    <row r="231" spans="4:28" x14ac:dyDescent="0.2">
      <c r="D231" s="11">
        <v>30400</v>
      </c>
      <c r="E231" s="8">
        <v>411.75</v>
      </c>
      <c r="F231" s="8">
        <v>407.21</v>
      </c>
      <c r="G231" s="8">
        <v>97556.25</v>
      </c>
      <c r="H231" s="8">
        <v>281.92</v>
      </c>
      <c r="I231" s="8">
        <v>504.39</v>
      </c>
      <c r="J231" s="8">
        <v>849.57</v>
      </c>
      <c r="K231" s="8">
        <v>4098.21</v>
      </c>
      <c r="L231" s="8" t="e">
        <v>#N/A</v>
      </c>
      <c r="M231" s="8">
        <v>411.75</v>
      </c>
      <c r="N231" s="8">
        <v>0.08</v>
      </c>
      <c r="O231" s="8">
        <v>1417.59</v>
      </c>
      <c r="P231" s="8">
        <v>291370.78000000003</v>
      </c>
      <c r="Q231" s="8">
        <v>1535.28</v>
      </c>
      <c r="R231" s="8">
        <v>9488.15</v>
      </c>
      <c r="S231" s="8" t="e">
        <v>#N/A</v>
      </c>
      <c r="T231" s="8" t="e">
        <v>#N/A</v>
      </c>
      <c r="U231" s="8">
        <v>321230.56</v>
      </c>
      <c r="V231" s="8">
        <v>407.21</v>
      </c>
      <c r="W231" s="8" t="e">
        <v>#N/A</v>
      </c>
      <c r="X231" s="8">
        <v>411.75</v>
      </c>
      <c r="Y231" s="8">
        <v>449.35</v>
      </c>
      <c r="Z231" s="8" t="e">
        <v>#N/A</v>
      </c>
      <c r="AA231" s="8">
        <v>504.39</v>
      </c>
      <c r="AB231" s="8">
        <v>473.98</v>
      </c>
    </row>
    <row r="232" spans="4:28" x14ac:dyDescent="0.2">
      <c r="D232" s="11">
        <v>30407</v>
      </c>
      <c r="E232" s="8">
        <v>414.75</v>
      </c>
      <c r="F232" s="8">
        <v>410.93</v>
      </c>
      <c r="G232" s="8">
        <v>98978.04</v>
      </c>
      <c r="H232" s="8">
        <v>279.58</v>
      </c>
      <c r="I232" s="8">
        <v>510.67</v>
      </c>
      <c r="J232" s="8">
        <v>863.44</v>
      </c>
      <c r="K232" s="8">
        <v>4104.3100000000004</v>
      </c>
      <c r="L232" s="8" t="e">
        <v>#N/A</v>
      </c>
      <c r="M232" s="8">
        <v>414.75</v>
      </c>
      <c r="N232" s="8">
        <v>0.08</v>
      </c>
      <c r="O232" s="8">
        <v>1427.36</v>
      </c>
      <c r="P232" s="8">
        <v>285570.45</v>
      </c>
      <c r="Q232" s="8">
        <v>1489.56</v>
      </c>
      <c r="R232" s="8">
        <v>9437.11</v>
      </c>
      <c r="S232" s="8" t="e">
        <v>#N/A</v>
      </c>
      <c r="T232" s="8" t="e">
        <v>#N/A</v>
      </c>
      <c r="U232" s="8">
        <v>316200.07</v>
      </c>
      <c r="V232" s="8">
        <v>410.93</v>
      </c>
      <c r="W232" s="8" t="e">
        <v>#N/A</v>
      </c>
      <c r="X232" s="8">
        <v>414.75</v>
      </c>
      <c r="Y232" s="8">
        <v>453.93</v>
      </c>
      <c r="Z232" s="8" t="e">
        <v>#N/A</v>
      </c>
      <c r="AA232" s="8">
        <v>510.67</v>
      </c>
      <c r="AB232" s="8">
        <v>477.02</v>
      </c>
    </row>
    <row r="233" spans="4:28" x14ac:dyDescent="0.2">
      <c r="D233" s="11">
        <v>30414</v>
      </c>
      <c r="E233" s="8">
        <v>421.25</v>
      </c>
      <c r="F233" s="8">
        <v>415.44</v>
      </c>
      <c r="G233" s="8">
        <v>101323.38</v>
      </c>
      <c r="H233" s="8">
        <v>279.89999999999998</v>
      </c>
      <c r="I233" s="8">
        <v>522.22</v>
      </c>
      <c r="J233" s="8">
        <v>871.3</v>
      </c>
      <c r="K233" s="8">
        <v>4220.17</v>
      </c>
      <c r="L233" s="8" t="e">
        <v>#N/A</v>
      </c>
      <c r="M233" s="8">
        <v>421.25</v>
      </c>
      <c r="N233" s="8">
        <v>0.08</v>
      </c>
      <c r="O233" s="8">
        <v>1459.14</v>
      </c>
      <c r="P233" s="8">
        <v>403494.66</v>
      </c>
      <c r="Q233" s="8">
        <v>1529.27</v>
      </c>
      <c r="R233" s="8">
        <v>9499.94</v>
      </c>
      <c r="S233" s="8" t="e">
        <v>#N/A</v>
      </c>
      <c r="T233" s="8" t="e">
        <v>#N/A</v>
      </c>
      <c r="U233" s="8">
        <v>318305.19</v>
      </c>
      <c r="V233" s="8">
        <v>415.44</v>
      </c>
      <c r="W233" s="8" t="e">
        <v>#N/A</v>
      </c>
      <c r="X233" s="8">
        <v>421.25</v>
      </c>
      <c r="Y233" s="8">
        <v>464.32</v>
      </c>
      <c r="Z233" s="8" t="e">
        <v>#N/A</v>
      </c>
      <c r="AA233" s="8">
        <v>522.22</v>
      </c>
      <c r="AB233" s="8">
        <v>488.35</v>
      </c>
    </row>
    <row r="234" spans="4:28" x14ac:dyDescent="0.2">
      <c r="D234" s="11">
        <v>30421</v>
      </c>
      <c r="E234" s="8">
        <v>436.5</v>
      </c>
      <c r="F234" s="8">
        <v>434.03</v>
      </c>
      <c r="G234" s="8">
        <v>103577.35</v>
      </c>
      <c r="H234" s="8">
        <v>281.98</v>
      </c>
      <c r="I234" s="8">
        <v>537.16999999999996</v>
      </c>
      <c r="J234" s="8">
        <v>890.82</v>
      </c>
      <c r="K234" s="8">
        <v>4333.5</v>
      </c>
      <c r="L234" s="8" t="e">
        <v>#N/A</v>
      </c>
      <c r="M234" s="8">
        <v>436.5</v>
      </c>
      <c r="N234" s="8">
        <v>0.09</v>
      </c>
      <c r="O234" s="8">
        <v>1499.62</v>
      </c>
      <c r="P234" s="8">
        <v>415519.64</v>
      </c>
      <c r="Q234" s="8">
        <v>1574.49</v>
      </c>
      <c r="R234" s="8">
        <v>9808.8799999999992</v>
      </c>
      <c r="S234" s="8" t="e">
        <v>#N/A</v>
      </c>
      <c r="T234" s="8" t="e">
        <v>#N/A</v>
      </c>
      <c r="U234" s="8">
        <v>318754.5</v>
      </c>
      <c r="V234" s="8">
        <v>434.03</v>
      </c>
      <c r="W234" s="8" t="e">
        <v>#N/A</v>
      </c>
      <c r="X234" s="8">
        <v>436.5</v>
      </c>
      <c r="Y234" s="8">
        <v>475.57</v>
      </c>
      <c r="Z234" s="8" t="e">
        <v>#N/A</v>
      </c>
      <c r="AA234" s="8">
        <v>537.16999999999996</v>
      </c>
      <c r="AB234" s="8">
        <v>501.42</v>
      </c>
    </row>
    <row r="235" spans="4:28" x14ac:dyDescent="0.2">
      <c r="D235" s="11">
        <v>30428</v>
      </c>
      <c r="E235" s="8">
        <v>437</v>
      </c>
      <c r="F235" s="8">
        <v>437.88</v>
      </c>
      <c r="G235" s="8">
        <v>103370.01</v>
      </c>
      <c r="H235" s="8">
        <v>282.76</v>
      </c>
      <c r="I235" s="8">
        <v>535.27</v>
      </c>
      <c r="J235" s="8">
        <v>898.93</v>
      </c>
      <c r="K235" s="8">
        <v>4358.8999999999996</v>
      </c>
      <c r="L235" s="8" t="e">
        <v>#N/A</v>
      </c>
      <c r="M235" s="8">
        <v>437</v>
      </c>
      <c r="N235" s="8">
        <v>0.09</v>
      </c>
      <c r="O235" s="8">
        <v>1506.11</v>
      </c>
      <c r="P235" s="8">
        <v>425517.51</v>
      </c>
      <c r="Q235" s="8">
        <v>1614.41</v>
      </c>
      <c r="R235" s="8">
        <v>10090.040000000001</v>
      </c>
      <c r="S235" s="8" t="e">
        <v>#N/A</v>
      </c>
      <c r="T235" s="8" t="e">
        <v>#N/A</v>
      </c>
      <c r="U235" s="8">
        <v>319636.42</v>
      </c>
      <c r="V235" s="8">
        <v>437.88</v>
      </c>
      <c r="W235" s="8" t="e">
        <v>#N/A</v>
      </c>
      <c r="X235" s="8">
        <v>437</v>
      </c>
      <c r="Y235" s="8">
        <v>476.08</v>
      </c>
      <c r="Z235" s="8" t="e">
        <v>#N/A</v>
      </c>
      <c r="AA235" s="8">
        <v>535.27</v>
      </c>
      <c r="AB235" s="8">
        <v>502.1</v>
      </c>
    </row>
    <row r="236" spans="4:28" x14ac:dyDescent="0.2">
      <c r="D236" s="11">
        <v>30435</v>
      </c>
      <c r="E236" s="8">
        <v>429.25</v>
      </c>
      <c r="F236" s="8">
        <v>430.88</v>
      </c>
      <c r="G236" s="8">
        <v>101942.2</v>
      </c>
      <c r="H236" s="8">
        <v>275.07</v>
      </c>
      <c r="I236" s="8">
        <v>525.29</v>
      </c>
      <c r="J236" s="8">
        <v>886.24</v>
      </c>
      <c r="K236" s="8">
        <v>4286.38</v>
      </c>
      <c r="L236" s="8" t="e">
        <v>#N/A</v>
      </c>
      <c r="M236" s="8">
        <v>429.25</v>
      </c>
      <c r="N236" s="8">
        <v>0.09</v>
      </c>
      <c r="O236" s="8">
        <v>1479.02</v>
      </c>
      <c r="P236" s="8">
        <v>415182.78</v>
      </c>
      <c r="Q236" s="8">
        <v>1577.8</v>
      </c>
      <c r="R236" s="8">
        <v>9808.41</v>
      </c>
      <c r="S236" s="8" t="e">
        <v>#N/A</v>
      </c>
      <c r="T236" s="8" t="e">
        <v>#N/A</v>
      </c>
      <c r="U236" s="8">
        <v>329045.23</v>
      </c>
      <c r="V236" s="8">
        <v>430.88</v>
      </c>
      <c r="W236" s="8" t="e">
        <v>#N/A</v>
      </c>
      <c r="X236" s="8">
        <v>429.25</v>
      </c>
      <c r="Y236" s="8">
        <v>467.49</v>
      </c>
      <c r="Z236" s="8" t="e">
        <v>#N/A</v>
      </c>
      <c r="AA236" s="8">
        <v>525.29</v>
      </c>
      <c r="AB236" s="8">
        <v>493.99</v>
      </c>
    </row>
    <row r="237" spans="4:28" x14ac:dyDescent="0.2">
      <c r="D237" s="11">
        <v>30442</v>
      </c>
      <c r="E237" s="8">
        <v>431.25</v>
      </c>
      <c r="F237" s="8">
        <v>430.04</v>
      </c>
      <c r="G237" s="8">
        <v>101380.74</v>
      </c>
      <c r="H237" s="8">
        <v>273.29000000000002</v>
      </c>
      <c r="I237" s="8">
        <v>529.26</v>
      </c>
      <c r="J237" s="8">
        <v>886.65</v>
      </c>
      <c r="K237" s="8">
        <v>4302.8599999999997</v>
      </c>
      <c r="L237" s="8" t="e">
        <v>#N/A</v>
      </c>
      <c r="M237" s="8">
        <v>431.25</v>
      </c>
      <c r="N237" s="8">
        <v>0.09</v>
      </c>
      <c r="O237" s="8">
        <v>1490.63</v>
      </c>
      <c r="P237" s="8">
        <v>413452.95</v>
      </c>
      <c r="Q237" s="8">
        <v>1567.68</v>
      </c>
      <c r="R237" s="8">
        <v>9767.5499999999993</v>
      </c>
      <c r="S237" s="8" t="e">
        <v>#N/A</v>
      </c>
      <c r="T237" s="8" t="e">
        <v>#N/A</v>
      </c>
      <c r="U237" s="8">
        <v>327674.28999999998</v>
      </c>
      <c r="V237" s="8">
        <v>430.04</v>
      </c>
      <c r="W237" s="8" t="e">
        <v>#N/A</v>
      </c>
      <c r="X237" s="8">
        <v>431.25</v>
      </c>
      <c r="Y237" s="8">
        <v>468.55</v>
      </c>
      <c r="Z237" s="8" t="e">
        <v>#N/A</v>
      </c>
      <c r="AA237" s="8">
        <v>529.26</v>
      </c>
      <c r="AB237" s="8">
        <v>494.94</v>
      </c>
    </row>
    <row r="238" spans="4:28" x14ac:dyDescent="0.2">
      <c r="D238" s="11">
        <v>30449</v>
      </c>
      <c r="E238" s="8">
        <v>441.25</v>
      </c>
      <c r="F238" s="8">
        <v>440.68</v>
      </c>
      <c r="G238" s="8">
        <v>101603.8</v>
      </c>
      <c r="H238" s="8">
        <v>281.58999999999997</v>
      </c>
      <c r="I238" s="8">
        <v>537.37</v>
      </c>
      <c r="J238" s="8">
        <v>887.46</v>
      </c>
      <c r="K238" s="8">
        <v>4370.84</v>
      </c>
      <c r="L238" s="8" t="e">
        <v>#N/A</v>
      </c>
      <c r="M238" s="8">
        <v>441.25</v>
      </c>
      <c r="N238" s="8">
        <v>0.09</v>
      </c>
      <c r="O238" s="8">
        <v>1509.52</v>
      </c>
      <c r="P238" s="8">
        <v>427057.36</v>
      </c>
      <c r="Q238" s="8">
        <v>1620.35</v>
      </c>
      <c r="R238" s="8">
        <v>10104.469999999999</v>
      </c>
      <c r="S238" s="8" t="e">
        <v>#N/A</v>
      </c>
      <c r="T238" s="8" t="e">
        <v>#N/A</v>
      </c>
      <c r="U238" s="8">
        <v>334945.07</v>
      </c>
      <c r="V238" s="8">
        <v>440.68</v>
      </c>
      <c r="W238" s="8" t="e">
        <v>#N/A</v>
      </c>
      <c r="X238" s="8">
        <v>441.25</v>
      </c>
      <c r="Y238" s="8">
        <v>475.67</v>
      </c>
      <c r="Z238" s="8" t="e">
        <v>#N/A</v>
      </c>
      <c r="AA238" s="8">
        <v>537.37</v>
      </c>
      <c r="AB238" s="8">
        <v>495.02</v>
      </c>
    </row>
    <row r="239" spans="4:28" x14ac:dyDescent="0.2">
      <c r="D239" s="11">
        <v>30456</v>
      </c>
      <c r="E239" s="8">
        <v>438.75</v>
      </c>
      <c r="F239" s="8">
        <v>443.23</v>
      </c>
      <c r="G239" s="8">
        <v>102696.74</v>
      </c>
      <c r="H239" s="8">
        <v>281.97000000000003</v>
      </c>
      <c r="I239" s="8">
        <v>540.85</v>
      </c>
      <c r="J239" s="8">
        <v>910.59</v>
      </c>
      <c r="K239" s="8">
        <v>4394.6000000000004</v>
      </c>
      <c r="L239" s="8" t="e">
        <v>#N/A</v>
      </c>
      <c r="M239" s="8">
        <v>438.75</v>
      </c>
      <c r="N239" s="8">
        <v>0.09</v>
      </c>
      <c r="O239" s="8">
        <v>1514.28</v>
      </c>
      <c r="P239" s="8">
        <v>426022.18</v>
      </c>
      <c r="Q239" s="8">
        <v>1616.34</v>
      </c>
      <c r="R239" s="8">
        <v>10072.18</v>
      </c>
      <c r="S239" s="8" t="e">
        <v>#N/A</v>
      </c>
      <c r="T239" s="8" t="e">
        <v>#N/A</v>
      </c>
      <c r="U239" s="8">
        <v>338082.99</v>
      </c>
      <c r="V239" s="8">
        <v>443.23</v>
      </c>
      <c r="W239" s="8" t="e">
        <v>#N/A</v>
      </c>
      <c r="X239" s="8">
        <v>438.75</v>
      </c>
      <c r="Y239" s="8">
        <v>474.34</v>
      </c>
      <c r="Z239" s="8" t="e">
        <v>#N/A</v>
      </c>
      <c r="AA239" s="8">
        <v>540.85</v>
      </c>
      <c r="AB239" s="8">
        <v>497.54</v>
      </c>
    </row>
    <row r="240" spans="4:28" x14ac:dyDescent="0.2">
      <c r="D240" s="11">
        <v>30463</v>
      </c>
      <c r="E240" s="8">
        <v>437.25</v>
      </c>
      <c r="F240" s="8">
        <v>447.03</v>
      </c>
      <c r="G240" s="8">
        <v>104090.8</v>
      </c>
      <c r="H240" s="8">
        <v>272.77</v>
      </c>
      <c r="I240" s="8">
        <v>537.76</v>
      </c>
      <c r="J240" s="8">
        <v>912.16</v>
      </c>
      <c r="K240" s="8">
        <v>4343.47</v>
      </c>
      <c r="L240" s="8" t="e">
        <v>#N/A</v>
      </c>
      <c r="M240" s="8">
        <v>437.25</v>
      </c>
      <c r="N240" s="8">
        <v>0.09</v>
      </c>
      <c r="O240" s="8">
        <v>1502.98</v>
      </c>
      <c r="P240" s="8">
        <v>423393.38</v>
      </c>
      <c r="Q240" s="8">
        <v>1554.82</v>
      </c>
      <c r="R240" s="8">
        <v>9956.74</v>
      </c>
      <c r="S240" s="8" t="e">
        <v>#N/A</v>
      </c>
      <c r="T240" s="8" t="e">
        <v>#N/A</v>
      </c>
      <c r="U240" s="8">
        <v>326525.46000000002</v>
      </c>
      <c r="V240" s="8">
        <v>447.03</v>
      </c>
      <c r="W240" s="8" t="e">
        <v>#N/A</v>
      </c>
      <c r="X240" s="8">
        <v>437.25</v>
      </c>
      <c r="Y240" s="8">
        <v>469.84</v>
      </c>
      <c r="Z240" s="8" t="e">
        <v>#N/A</v>
      </c>
      <c r="AA240" s="8">
        <v>537.76</v>
      </c>
      <c r="AB240" s="8">
        <v>494.43</v>
      </c>
    </row>
    <row r="241" spans="4:28" x14ac:dyDescent="0.2">
      <c r="D241" s="11">
        <v>30470</v>
      </c>
      <c r="E241" s="8">
        <v>411.5</v>
      </c>
      <c r="F241" s="8">
        <v>425.66</v>
      </c>
      <c r="G241" s="8">
        <v>98811.58</v>
      </c>
      <c r="H241" s="8">
        <v>262.94</v>
      </c>
      <c r="I241" s="8">
        <v>508.91</v>
      </c>
      <c r="J241" s="8">
        <v>871.28</v>
      </c>
      <c r="K241" s="8">
        <v>4174.32</v>
      </c>
      <c r="L241" s="8" t="e">
        <v>#N/A</v>
      </c>
      <c r="M241" s="8">
        <v>411.5</v>
      </c>
      <c r="N241" s="8">
        <v>0.09</v>
      </c>
      <c r="O241" s="8">
        <v>1424.81</v>
      </c>
      <c r="P241" s="8">
        <v>410242.92</v>
      </c>
      <c r="Q241" s="8">
        <v>1549.83</v>
      </c>
      <c r="R241" s="8">
        <v>9647.49</v>
      </c>
      <c r="S241" s="8" t="e">
        <v>#N/A</v>
      </c>
      <c r="T241" s="8" t="e">
        <v>#N/A</v>
      </c>
      <c r="U241" s="8">
        <v>326660.06</v>
      </c>
      <c r="V241" s="8">
        <v>425.66</v>
      </c>
      <c r="W241" s="8" t="e">
        <v>#N/A</v>
      </c>
      <c r="X241" s="8">
        <v>411.5</v>
      </c>
      <c r="Y241" s="8">
        <v>447.21</v>
      </c>
      <c r="Z241" s="8" t="e">
        <v>#N/A</v>
      </c>
      <c r="AA241" s="8">
        <v>508.91</v>
      </c>
      <c r="AB241" s="8">
        <v>467.85</v>
      </c>
    </row>
    <row r="242" spans="4:28" x14ac:dyDescent="0.2">
      <c r="D242" s="11">
        <v>30477</v>
      </c>
      <c r="E242" s="8">
        <v>411.25</v>
      </c>
      <c r="F242" s="8">
        <v>425.21</v>
      </c>
      <c r="G242" s="8">
        <v>99697.279999999999</v>
      </c>
      <c r="H242" s="8">
        <v>260.77999999999997</v>
      </c>
      <c r="I242" s="8">
        <v>509.23</v>
      </c>
      <c r="J242" s="8">
        <v>883.52</v>
      </c>
      <c r="K242" s="8">
        <v>4139.28</v>
      </c>
      <c r="L242" s="8" t="e">
        <v>#N/A</v>
      </c>
      <c r="M242" s="8">
        <v>411.25</v>
      </c>
      <c r="N242" s="8">
        <v>0.09</v>
      </c>
      <c r="O242" s="8">
        <v>1429.17</v>
      </c>
      <c r="P242" s="8">
        <v>402837.27</v>
      </c>
      <c r="Q242" s="8">
        <v>1516.03</v>
      </c>
      <c r="R242" s="8">
        <v>9448.31</v>
      </c>
      <c r="S242" s="8" t="e">
        <v>#N/A</v>
      </c>
      <c r="T242" s="8" t="e">
        <v>#N/A</v>
      </c>
      <c r="U242" s="8">
        <v>324174.36</v>
      </c>
      <c r="V242" s="8">
        <v>425.21</v>
      </c>
      <c r="W242" s="8" t="e">
        <v>#N/A</v>
      </c>
      <c r="X242" s="8">
        <v>411.25</v>
      </c>
      <c r="Y242" s="8">
        <v>449.55</v>
      </c>
      <c r="Z242" s="8" t="e">
        <v>#N/A</v>
      </c>
      <c r="AA242" s="8">
        <v>509.23</v>
      </c>
      <c r="AB242" s="8">
        <v>471.37</v>
      </c>
    </row>
    <row r="243" spans="4:28" x14ac:dyDescent="0.2">
      <c r="D243" s="11">
        <v>30484</v>
      </c>
      <c r="E243" s="8">
        <v>415.5</v>
      </c>
      <c r="F243" s="8">
        <v>432.76</v>
      </c>
      <c r="G243" s="8">
        <v>99820.73</v>
      </c>
      <c r="H243" s="8">
        <v>272.64</v>
      </c>
      <c r="I243" s="8">
        <v>512.70000000000005</v>
      </c>
      <c r="J243" s="8">
        <v>882.06</v>
      </c>
      <c r="K243" s="8">
        <v>4191.62</v>
      </c>
      <c r="L243" s="8" t="e">
        <v>#N/A</v>
      </c>
      <c r="M243" s="8">
        <v>415.5</v>
      </c>
      <c r="N243" s="8">
        <v>0.09</v>
      </c>
      <c r="O243" s="8">
        <v>1440.94</v>
      </c>
      <c r="P243" s="8">
        <v>413330.24</v>
      </c>
      <c r="Q243" s="8">
        <v>1558.05</v>
      </c>
      <c r="R243" s="8">
        <v>9696.48</v>
      </c>
      <c r="S243" s="8" t="e">
        <v>#N/A</v>
      </c>
      <c r="T243" s="8" t="e">
        <v>#N/A</v>
      </c>
      <c r="U243" s="8">
        <v>338127.54</v>
      </c>
      <c r="V243" s="8">
        <v>432.76</v>
      </c>
      <c r="W243" s="8" t="e">
        <v>#N/A</v>
      </c>
      <c r="X243" s="8">
        <v>415.5</v>
      </c>
      <c r="Y243" s="8">
        <v>456.54</v>
      </c>
      <c r="Z243" s="8" t="e">
        <v>#N/A</v>
      </c>
      <c r="AA243" s="8">
        <v>512.70000000000005</v>
      </c>
      <c r="AB243" s="8">
        <v>476.49</v>
      </c>
    </row>
    <row r="244" spans="4:28" x14ac:dyDescent="0.2">
      <c r="D244" s="11">
        <v>30491</v>
      </c>
      <c r="E244" s="8">
        <v>423.5</v>
      </c>
      <c r="F244" s="8">
        <v>436.79</v>
      </c>
      <c r="G244" s="8">
        <v>100244.49</v>
      </c>
      <c r="H244" s="8">
        <v>273.83999999999997</v>
      </c>
      <c r="I244" s="8">
        <v>518.22</v>
      </c>
      <c r="J244" s="8">
        <v>877.31</v>
      </c>
      <c r="K244" s="8">
        <v>4207.79</v>
      </c>
      <c r="L244" s="8" t="e">
        <v>#N/A</v>
      </c>
      <c r="M244" s="8">
        <v>423.5</v>
      </c>
      <c r="N244" s="8">
        <v>0.09</v>
      </c>
      <c r="O244" s="8">
        <v>1447.63</v>
      </c>
      <c r="P244" s="8">
        <v>406706.94</v>
      </c>
      <c r="Q244" s="8">
        <v>1532.09</v>
      </c>
      <c r="R244" s="8">
        <v>9548.3799999999992</v>
      </c>
      <c r="S244" s="8" t="e">
        <v>#N/A</v>
      </c>
      <c r="T244" s="8" t="e">
        <v>#N/A</v>
      </c>
      <c r="U244" s="8">
        <v>336568.15</v>
      </c>
      <c r="V244" s="8">
        <v>436.79</v>
      </c>
      <c r="W244" s="8" t="e">
        <v>#N/A</v>
      </c>
      <c r="X244" s="8">
        <v>423.5</v>
      </c>
      <c r="Y244" s="8">
        <v>459.55</v>
      </c>
      <c r="Z244" s="8" t="e">
        <v>#N/A</v>
      </c>
      <c r="AA244" s="8">
        <v>518.22</v>
      </c>
      <c r="AB244" s="8">
        <v>479.87</v>
      </c>
    </row>
    <row r="245" spans="4:28" x14ac:dyDescent="0.2">
      <c r="D245" s="11">
        <v>30498</v>
      </c>
      <c r="E245" s="8">
        <v>416.25</v>
      </c>
      <c r="F245" s="8">
        <v>431.91</v>
      </c>
      <c r="G245" s="8">
        <v>99583.54</v>
      </c>
      <c r="H245" s="8">
        <v>271.79000000000002</v>
      </c>
      <c r="I245" s="8">
        <v>510.98</v>
      </c>
      <c r="J245" s="8">
        <v>877.48</v>
      </c>
      <c r="K245" s="8">
        <v>4179.5200000000004</v>
      </c>
      <c r="L245" s="8" t="e">
        <v>#N/A</v>
      </c>
      <c r="M245" s="8">
        <v>416.25</v>
      </c>
      <c r="N245" s="8">
        <v>0.09</v>
      </c>
      <c r="O245" s="8">
        <v>1439.27</v>
      </c>
      <c r="P245" s="8">
        <v>409973.43</v>
      </c>
      <c r="Q245" s="8">
        <v>1543.82</v>
      </c>
      <c r="R245" s="8">
        <v>9604.64</v>
      </c>
      <c r="S245" s="8" t="e">
        <v>#N/A</v>
      </c>
      <c r="T245" s="8" t="e">
        <v>#N/A</v>
      </c>
      <c r="U245" s="8">
        <v>323333.84000000003</v>
      </c>
      <c r="V245" s="8">
        <v>431.91</v>
      </c>
      <c r="W245" s="8" t="e">
        <v>#N/A</v>
      </c>
      <c r="X245" s="8">
        <v>416.25</v>
      </c>
      <c r="Y245" s="8">
        <v>456.02</v>
      </c>
      <c r="Z245" s="8" t="e">
        <v>#N/A</v>
      </c>
      <c r="AA245" s="8">
        <v>510.98</v>
      </c>
      <c r="AB245" s="8">
        <v>475.74</v>
      </c>
    </row>
    <row r="246" spans="4:28" x14ac:dyDescent="0.2">
      <c r="D246" s="11">
        <v>30505</v>
      </c>
      <c r="E246" s="8">
        <v>426</v>
      </c>
      <c r="F246" s="8">
        <v>448.56</v>
      </c>
      <c r="G246" s="8">
        <v>102040.58</v>
      </c>
      <c r="H246" s="8">
        <v>276.44</v>
      </c>
      <c r="I246" s="8">
        <v>520.21</v>
      </c>
      <c r="J246" s="8">
        <v>899.71</v>
      </c>
      <c r="K246" s="8">
        <v>4239.62</v>
      </c>
      <c r="L246" s="8" t="e">
        <v>#N/A</v>
      </c>
      <c r="M246" s="8">
        <v>426</v>
      </c>
      <c r="N246" s="8">
        <v>0.09</v>
      </c>
      <c r="O246" s="8">
        <v>1461.35</v>
      </c>
      <c r="P246" s="8">
        <v>409547.51</v>
      </c>
      <c r="Q246" s="8">
        <v>1541.31</v>
      </c>
      <c r="R246" s="8">
        <v>9625.2800000000007</v>
      </c>
      <c r="S246" s="8" t="e">
        <v>#N/A</v>
      </c>
      <c r="T246" s="8" t="e">
        <v>#N/A</v>
      </c>
      <c r="U246" s="8">
        <v>325967.77</v>
      </c>
      <c r="V246" s="8">
        <v>448.56</v>
      </c>
      <c r="W246" s="8" t="e">
        <v>#N/A</v>
      </c>
      <c r="X246" s="8">
        <v>426</v>
      </c>
      <c r="Y246" s="8">
        <v>461.38</v>
      </c>
      <c r="Z246" s="8" t="e">
        <v>#N/A</v>
      </c>
      <c r="AA246" s="8">
        <v>520.21</v>
      </c>
      <c r="AB246" s="8">
        <v>482.36</v>
      </c>
    </row>
    <row r="247" spans="4:28" x14ac:dyDescent="0.2">
      <c r="D247" s="11">
        <v>30512</v>
      </c>
      <c r="E247" s="8">
        <v>422.25</v>
      </c>
      <c r="F247" s="8">
        <v>449.53</v>
      </c>
      <c r="G247" s="8">
        <v>101775.29</v>
      </c>
      <c r="H247" s="8">
        <v>278.44</v>
      </c>
      <c r="I247" s="8">
        <v>520.28</v>
      </c>
      <c r="J247" s="8">
        <v>898.18</v>
      </c>
      <c r="K247" s="8">
        <v>4255.1499999999996</v>
      </c>
      <c r="L247" s="8" t="e">
        <v>#N/A</v>
      </c>
      <c r="M247" s="8">
        <v>422.25</v>
      </c>
      <c r="N247" s="8">
        <v>0.09</v>
      </c>
      <c r="O247" s="8">
        <v>1456.42</v>
      </c>
      <c r="P247" s="8">
        <v>415179.18</v>
      </c>
      <c r="Q247" s="8">
        <v>1570.01</v>
      </c>
      <c r="R247" s="8">
        <v>9757.64</v>
      </c>
      <c r="S247" s="8" t="e">
        <v>#N/A</v>
      </c>
      <c r="T247" s="8" t="e">
        <v>#N/A</v>
      </c>
      <c r="U247" s="8">
        <v>330450.15000000002</v>
      </c>
      <c r="V247" s="8">
        <v>449.53</v>
      </c>
      <c r="W247" s="8" t="e">
        <v>#N/A</v>
      </c>
      <c r="X247" s="8">
        <v>422.25</v>
      </c>
      <c r="Y247" s="8">
        <v>462.8</v>
      </c>
      <c r="Z247" s="8" t="e">
        <v>#N/A</v>
      </c>
      <c r="AA247" s="8">
        <v>520.28</v>
      </c>
      <c r="AB247" s="8">
        <v>484.27</v>
      </c>
    </row>
    <row r="248" spans="4:28" x14ac:dyDescent="0.2">
      <c r="D248" s="11">
        <v>30519</v>
      </c>
      <c r="E248" s="8">
        <v>423.5</v>
      </c>
      <c r="F248" s="8">
        <v>449.28</v>
      </c>
      <c r="G248" s="8">
        <v>101936.29</v>
      </c>
      <c r="H248" s="8">
        <v>278.44</v>
      </c>
      <c r="I248" s="8">
        <v>523.35</v>
      </c>
      <c r="J248" s="8">
        <v>893.86</v>
      </c>
      <c r="K248" s="8">
        <v>4225.68</v>
      </c>
      <c r="L248" s="8" t="e">
        <v>#N/A</v>
      </c>
      <c r="M248" s="8">
        <v>423.5</v>
      </c>
      <c r="N248" s="8">
        <v>0.09</v>
      </c>
      <c r="O248" s="8">
        <v>1465.04</v>
      </c>
      <c r="P248" s="8">
        <v>416404.79</v>
      </c>
      <c r="Q248" s="8">
        <v>1559.3</v>
      </c>
      <c r="R248" s="8">
        <v>9786.44</v>
      </c>
      <c r="S248" s="8" t="e">
        <v>#N/A</v>
      </c>
      <c r="T248" s="8" t="e">
        <v>#N/A</v>
      </c>
      <c r="U248" s="8">
        <v>331425.64</v>
      </c>
      <c r="V248" s="8">
        <v>449.28</v>
      </c>
      <c r="W248" s="8" t="e">
        <v>#N/A</v>
      </c>
      <c r="X248" s="8">
        <v>423.5</v>
      </c>
      <c r="Y248" s="8">
        <v>464.36</v>
      </c>
      <c r="Z248" s="8" t="e">
        <v>#N/A</v>
      </c>
      <c r="AA248" s="8">
        <v>523.35</v>
      </c>
      <c r="AB248" s="8">
        <v>482.49</v>
      </c>
    </row>
    <row r="249" spans="4:28" x14ac:dyDescent="0.2">
      <c r="D249" s="11">
        <v>30526</v>
      </c>
      <c r="E249" s="8">
        <v>422</v>
      </c>
      <c r="F249" s="8">
        <v>456.53</v>
      </c>
      <c r="G249" s="8">
        <v>102097.14</v>
      </c>
      <c r="H249" s="8">
        <v>277.5</v>
      </c>
      <c r="I249" s="8">
        <v>520.97</v>
      </c>
      <c r="J249" s="8">
        <v>899.51</v>
      </c>
      <c r="K249" s="8">
        <v>4290.99</v>
      </c>
      <c r="L249" s="8" t="e">
        <v>#N/A</v>
      </c>
      <c r="M249" s="8">
        <v>422</v>
      </c>
      <c r="N249" s="8">
        <v>0.09</v>
      </c>
      <c r="O249" s="8">
        <v>1456.01</v>
      </c>
      <c r="P249" s="8">
        <v>414510.16</v>
      </c>
      <c r="Q249" s="8">
        <v>1549.43</v>
      </c>
      <c r="R249" s="8">
        <v>9741.91</v>
      </c>
      <c r="S249" s="8" t="e">
        <v>#N/A</v>
      </c>
      <c r="T249" s="8" t="e">
        <v>#N/A</v>
      </c>
      <c r="U249" s="8">
        <v>330624.8</v>
      </c>
      <c r="V249" s="8">
        <v>456.53</v>
      </c>
      <c r="W249" s="8" t="e">
        <v>#N/A</v>
      </c>
      <c r="X249" s="8">
        <v>422</v>
      </c>
      <c r="Y249" s="8">
        <v>464.61</v>
      </c>
      <c r="Z249" s="8" t="e">
        <v>#N/A</v>
      </c>
      <c r="AA249" s="8">
        <v>520.97</v>
      </c>
      <c r="AB249" s="8">
        <v>479.88</v>
      </c>
    </row>
    <row r="250" spans="4:28" x14ac:dyDescent="0.2">
      <c r="D250" s="11">
        <v>30533</v>
      </c>
      <c r="E250" s="8">
        <v>409.75</v>
      </c>
      <c r="F250" s="8">
        <v>448.74</v>
      </c>
      <c r="G250" s="8">
        <v>99806.57</v>
      </c>
      <c r="H250" s="8">
        <v>275.83</v>
      </c>
      <c r="I250" s="8">
        <v>505.37</v>
      </c>
      <c r="J250" s="8">
        <v>888.48</v>
      </c>
      <c r="K250" s="8">
        <v>4134.0600000000004</v>
      </c>
      <c r="L250" s="8" t="e">
        <v>#N/A</v>
      </c>
      <c r="M250" s="8">
        <v>409.75</v>
      </c>
      <c r="N250" s="8">
        <v>0.1</v>
      </c>
      <c r="O250" s="8">
        <v>1400.04</v>
      </c>
      <c r="P250" s="8">
        <v>409193.15</v>
      </c>
      <c r="Q250" s="8">
        <v>1530.83</v>
      </c>
      <c r="R250" s="8">
        <v>9526.36</v>
      </c>
      <c r="S250" s="8" t="e">
        <v>#N/A</v>
      </c>
      <c r="T250" s="8" t="e">
        <v>#N/A</v>
      </c>
      <c r="U250" s="8">
        <v>327888.09999999998</v>
      </c>
      <c r="V250" s="8">
        <v>448.74</v>
      </c>
      <c r="W250" s="8" t="e">
        <v>#N/A</v>
      </c>
      <c r="X250" s="8">
        <v>409.75</v>
      </c>
      <c r="Y250" s="8">
        <v>453.74</v>
      </c>
      <c r="Z250" s="8" t="e">
        <v>#N/A</v>
      </c>
      <c r="AA250" s="8">
        <v>505.37</v>
      </c>
      <c r="AB250" s="8">
        <v>466.68</v>
      </c>
    </row>
    <row r="251" spans="4:28" x14ac:dyDescent="0.2">
      <c r="D251" s="11">
        <v>30540</v>
      </c>
      <c r="E251" s="8">
        <v>412.45</v>
      </c>
      <c r="F251" s="8">
        <v>454.86</v>
      </c>
      <c r="G251" s="8">
        <v>101616.78</v>
      </c>
      <c r="H251" s="8">
        <v>278.02999999999997</v>
      </c>
      <c r="I251" s="8">
        <v>508.71</v>
      </c>
      <c r="J251" s="8">
        <v>899.64</v>
      </c>
      <c r="K251" s="8">
        <v>4187.9399999999996</v>
      </c>
      <c r="L251" s="8" t="e">
        <v>#N/A</v>
      </c>
      <c r="M251" s="8">
        <v>412.45</v>
      </c>
      <c r="N251" s="8">
        <v>0.09</v>
      </c>
      <c r="O251" s="8">
        <v>1428.32</v>
      </c>
      <c r="P251" s="8">
        <v>404191.96</v>
      </c>
      <c r="Q251" s="8">
        <v>1514.06</v>
      </c>
      <c r="R251" s="8">
        <v>9461.11</v>
      </c>
      <c r="S251" s="8" t="e">
        <v>#N/A</v>
      </c>
      <c r="T251" s="8" t="e">
        <v>#N/A</v>
      </c>
      <c r="U251" s="8">
        <v>330416.96999999997</v>
      </c>
      <c r="V251" s="8">
        <v>454.86</v>
      </c>
      <c r="W251" s="8" t="e">
        <v>#N/A</v>
      </c>
      <c r="X251" s="8">
        <v>412.45</v>
      </c>
      <c r="Y251" s="8">
        <v>462.17</v>
      </c>
      <c r="Z251" s="8" t="e">
        <v>#N/A</v>
      </c>
      <c r="AA251" s="8">
        <v>508.71</v>
      </c>
      <c r="AB251" s="8">
        <v>471.67</v>
      </c>
    </row>
    <row r="252" spans="4:28" x14ac:dyDescent="0.2">
      <c r="D252" s="11">
        <v>30547</v>
      </c>
      <c r="E252" s="8">
        <v>417.75</v>
      </c>
      <c r="F252" s="8">
        <v>462.98</v>
      </c>
      <c r="G252" s="8">
        <v>102290.21</v>
      </c>
      <c r="H252" s="8">
        <v>275.2</v>
      </c>
      <c r="I252" s="8">
        <v>517.25</v>
      </c>
      <c r="J252" s="8">
        <v>904.18</v>
      </c>
      <c r="K252" s="8">
        <v>4267.2</v>
      </c>
      <c r="L252" s="8" t="e">
        <v>#N/A</v>
      </c>
      <c r="M252" s="8">
        <v>417.75</v>
      </c>
      <c r="N252" s="8">
        <v>0.1</v>
      </c>
      <c r="O252" s="8">
        <v>1458.77</v>
      </c>
      <c r="P252" s="8">
        <v>404660.59</v>
      </c>
      <c r="Q252" s="8">
        <v>1509.64</v>
      </c>
      <c r="R252" s="8">
        <v>9442.17</v>
      </c>
      <c r="S252" s="8" t="e">
        <v>#N/A</v>
      </c>
      <c r="T252" s="8" t="e">
        <v>#N/A</v>
      </c>
      <c r="U252" s="8">
        <v>328791.34999999998</v>
      </c>
      <c r="V252" s="8">
        <v>462.98</v>
      </c>
      <c r="W252" s="8" t="e">
        <v>#N/A</v>
      </c>
      <c r="X252" s="8">
        <v>417.75</v>
      </c>
      <c r="Y252" s="8">
        <v>468.93</v>
      </c>
      <c r="Z252" s="8" t="e">
        <v>#N/A</v>
      </c>
      <c r="AA252" s="8">
        <v>517.25</v>
      </c>
      <c r="AB252" s="8">
        <v>474.18</v>
      </c>
    </row>
    <row r="253" spans="4:28" x14ac:dyDescent="0.2">
      <c r="D253" s="11">
        <v>30554</v>
      </c>
      <c r="E253" s="8">
        <v>417</v>
      </c>
      <c r="F253" s="8">
        <v>455.93</v>
      </c>
      <c r="G253" s="8">
        <v>103159.88</v>
      </c>
      <c r="H253" s="8">
        <v>277.72000000000003</v>
      </c>
      <c r="I253" s="8">
        <v>515.79999999999995</v>
      </c>
      <c r="J253" s="8">
        <v>910.15</v>
      </c>
      <c r="K253" s="8">
        <v>4285.53</v>
      </c>
      <c r="L253" s="8" t="e">
        <v>#N/A</v>
      </c>
      <c r="M253" s="8">
        <v>417</v>
      </c>
      <c r="N253" s="8">
        <v>0.1</v>
      </c>
      <c r="O253" s="8">
        <v>1454.92</v>
      </c>
      <c r="P253" s="8">
        <v>412639.53</v>
      </c>
      <c r="Q253" s="8">
        <v>1565.69</v>
      </c>
      <c r="R253" s="8">
        <v>9590.09</v>
      </c>
      <c r="S253" s="8" t="e">
        <v>#N/A</v>
      </c>
      <c r="T253" s="8" t="e">
        <v>#N/A</v>
      </c>
      <c r="U253" s="8">
        <v>332484.15000000002</v>
      </c>
      <c r="V253" s="8">
        <v>455.93</v>
      </c>
      <c r="W253" s="8" t="e">
        <v>#N/A</v>
      </c>
      <c r="X253" s="8">
        <v>417</v>
      </c>
      <c r="Y253" s="8">
        <v>471.27</v>
      </c>
      <c r="Z253" s="8" t="e">
        <v>#N/A</v>
      </c>
      <c r="AA253" s="8">
        <v>515.79999999999995</v>
      </c>
      <c r="AB253" s="8">
        <v>475.46</v>
      </c>
    </row>
    <row r="254" spans="4:28" x14ac:dyDescent="0.2">
      <c r="D254" s="11">
        <v>30561</v>
      </c>
      <c r="E254" s="8">
        <v>417.5</v>
      </c>
      <c r="F254" s="8">
        <v>456.48</v>
      </c>
      <c r="G254" s="8">
        <v>103281.34</v>
      </c>
      <c r="H254" s="8">
        <v>279.17</v>
      </c>
      <c r="I254" s="8">
        <v>515.64</v>
      </c>
      <c r="J254" s="8">
        <v>916.04</v>
      </c>
      <c r="K254" s="8">
        <v>4273.57</v>
      </c>
      <c r="L254" s="8" t="e">
        <v>#N/A</v>
      </c>
      <c r="M254" s="8">
        <v>417.5</v>
      </c>
      <c r="N254" s="8">
        <v>0.1</v>
      </c>
      <c r="O254" s="8">
        <v>1455.38</v>
      </c>
      <c r="P254" s="8">
        <v>413405.06</v>
      </c>
      <c r="Q254" s="8">
        <v>1538.1</v>
      </c>
      <c r="R254" s="8">
        <v>9607.8799999999992</v>
      </c>
      <c r="S254" s="8" t="e">
        <v>#N/A</v>
      </c>
      <c r="T254" s="8" t="e">
        <v>#N/A</v>
      </c>
      <c r="U254" s="8">
        <v>330167.14</v>
      </c>
      <c r="V254" s="8">
        <v>456.48</v>
      </c>
      <c r="W254" s="8" t="e">
        <v>#N/A</v>
      </c>
      <c r="X254" s="8">
        <v>417.5</v>
      </c>
      <c r="Y254" s="8">
        <v>473.19</v>
      </c>
      <c r="Z254" s="8" t="e">
        <v>#N/A</v>
      </c>
      <c r="AA254" s="8">
        <v>515.64</v>
      </c>
      <c r="AB254" s="8">
        <v>477.88</v>
      </c>
    </row>
    <row r="255" spans="4:28" x14ac:dyDescent="0.2">
      <c r="D255" s="11">
        <v>30568</v>
      </c>
      <c r="E255" s="8">
        <v>414.75</v>
      </c>
      <c r="F255" s="8">
        <v>454.64</v>
      </c>
      <c r="G255" s="8">
        <v>101473.5</v>
      </c>
      <c r="H255" s="8">
        <v>277.8</v>
      </c>
      <c r="I255" s="8">
        <v>510.42</v>
      </c>
      <c r="J255" s="8">
        <v>898.82</v>
      </c>
      <c r="K255" s="8">
        <v>4219.3</v>
      </c>
      <c r="L255" s="8" t="e">
        <v>#N/A</v>
      </c>
      <c r="M255" s="8">
        <v>414.75</v>
      </c>
      <c r="N255" s="8">
        <v>0.1</v>
      </c>
      <c r="O255" s="8">
        <v>1444.09</v>
      </c>
      <c r="P255" s="8">
        <v>410752.53</v>
      </c>
      <c r="Q255" s="8">
        <v>1530.85</v>
      </c>
      <c r="R255" s="8">
        <v>9536.56</v>
      </c>
      <c r="S255" s="8" t="e">
        <v>#N/A</v>
      </c>
      <c r="T255" s="8" t="e">
        <v>#N/A</v>
      </c>
      <c r="U255" s="8">
        <v>327716.09000000003</v>
      </c>
      <c r="V255" s="8">
        <v>454.64</v>
      </c>
      <c r="W255" s="8" t="e">
        <v>#N/A</v>
      </c>
      <c r="X255" s="8">
        <v>414.75</v>
      </c>
      <c r="Y255" s="8">
        <v>464.4</v>
      </c>
      <c r="Z255" s="8" t="e">
        <v>#N/A</v>
      </c>
      <c r="AA255" s="8">
        <v>510.42</v>
      </c>
      <c r="AB255" s="8">
        <v>471.41</v>
      </c>
    </row>
    <row r="256" spans="4:28" x14ac:dyDescent="0.2">
      <c r="D256" s="11">
        <v>30575</v>
      </c>
      <c r="E256" s="8">
        <v>405.5</v>
      </c>
      <c r="F256" s="8">
        <v>444.97</v>
      </c>
      <c r="G256" s="8">
        <v>98905.07</v>
      </c>
      <c r="H256" s="8">
        <v>270.06</v>
      </c>
      <c r="I256" s="8">
        <v>499.79</v>
      </c>
      <c r="J256" s="8">
        <v>879.76</v>
      </c>
      <c r="K256" s="8">
        <v>4126.3500000000004</v>
      </c>
      <c r="L256" s="8" t="e">
        <v>#N/A</v>
      </c>
      <c r="M256" s="8">
        <v>405.5</v>
      </c>
      <c r="N256" s="8">
        <v>0.1</v>
      </c>
      <c r="O256" s="8">
        <v>1407.39</v>
      </c>
      <c r="P256" s="8">
        <v>399398.36</v>
      </c>
      <c r="Q256" s="8">
        <v>1490.46</v>
      </c>
      <c r="R256" s="8">
        <v>9310.2999999999993</v>
      </c>
      <c r="S256" s="8" t="e">
        <v>#N/A</v>
      </c>
      <c r="T256" s="8" t="e">
        <v>#N/A</v>
      </c>
      <c r="U256" s="8">
        <v>318549.59000000003</v>
      </c>
      <c r="V256" s="8">
        <v>444.97</v>
      </c>
      <c r="W256" s="8" t="e">
        <v>#N/A</v>
      </c>
      <c r="X256" s="8">
        <v>405.5</v>
      </c>
      <c r="Y256" s="8">
        <v>449.67</v>
      </c>
      <c r="Z256" s="8" t="e">
        <v>#N/A</v>
      </c>
      <c r="AA256" s="8">
        <v>499.79</v>
      </c>
      <c r="AB256" s="8">
        <v>456.47</v>
      </c>
    </row>
    <row r="257" spans="4:28" x14ac:dyDescent="0.2">
      <c r="D257" s="11">
        <v>30582</v>
      </c>
      <c r="E257" s="8">
        <v>413</v>
      </c>
      <c r="F257" s="8">
        <v>452.67</v>
      </c>
      <c r="G257" s="8">
        <v>99173.56</v>
      </c>
      <c r="H257" s="8">
        <v>274.97000000000003</v>
      </c>
      <c r="I257" s="8">
        <v>508.93</v>
      </c>
      <c r="J257" s="8">
        <v>888.57</v>
      </c>
      <c r="K257" s="8">
        <v>4212.8500000000004</v>
      </c>
      <c r="L257" s="8" t="e">
        <v>#N/A</v>
      </c>
      <c r="M257" s="8">
        <v>413</v>
      </c>
      <c r="N257" s="8">
        <v>0.1</v>
      </c>
      <c r="O257" s="8">
        <v>1437.47</v>
      </c>
      <c r="P257" s="8">
        <v>406322.75</v>
      </c>
      <c r="Q257" s="8">
        <v>1517.73</v>
      </c>
      <c r="R257" s="8">
        <v>9477.2000000000007</v>
      </c>
      <c r="S257" s="8" t="e">
        <v>#N/A</v>
      </c>
      <c r="T257" s="8" t="e">
        <v>#N/A</v>
      </c>
      <c r="U257" s="8">
        <v>324730.53999999998</v>
      </c>
      <c r="V257" s="8">
        <v>452.67</v>
      </c>
      <c r="W257" s="8" t="e">
        <v>#N/A</v>
      </c>
      <c r="X257" s="8">
        <v>413</v>
      </c>
      <c r="Y257" s="8">
        <v>456.61</v>
      </c>
      <c r="Z257" s="8" t="e">
        <v>#N/A</v>
      </c>
      <c r="AA257" s="8">
        <v>508.93</v>
      </c>
      <c r="AB257" s="8">
        <v>461.89</v>
      </c>
    </row>
    <row r="258" spans="4:28" x14ac:dyDescent="0.2">
      <c r="D258" s="11">
        <v>30589</v>
      </c>
      <c r="E258" s="8">
        <v>405</v>
      </c>
      <c r="F258" s="8">
        <v>440.9</v>
      </c>
      <c r="G258" s="8">
        <v>95265.27</v>
      </c>
      <c r="H258" s="8">
        <v>270.54000000000002</v>
      </c>
      <c r="I258" s="8">
        <v>497.78</v>
      </c>
      <c r="J258" s="8">
        <v>857.52</v>
      </c>
      <c r="K258" s="8">
        <v>4123.34</v>
      </c>
      <c r="L258" s="8" t="e">
        <v>#N/A</v>
      </c>
      <c r="M258" s="8">
        <v>405</v>
      </c>
      <c r="N258" s="8">
        <v>0.1</v>
      </c>
      <c r="O258" s="8">
        <v>1404.22</v>
      </c>
      <c r="P258" s="8">
        <v>399655.34</v>
      </c>
      <c r="Q258" s="8">
        <v>1489.97</v>
      </c>
      <c r="R258" s="8">
        <v>9310.6299999999992</v>
      </c>
      <c r="S258" s="8" t="e">
        <v>#N/A</v>
      </c>
      <c r="T258" s="8" t="e">
        <v>#N/A</v>
      </c>
      <c r="U258" s="8">
        <v>318877.11</v>
      </c>
      <c r="V258" s="8">
        <v>440.9</v>
      </c>
      <c r="W258" s="8" t="e">
        <v>#N/A</v>
      </c>
      <c r="X258" s="8">
        <v>405</v>
      </c>
      <c r="Y258" s="8">
        <v>445.63</v>
      </c>
      <c r="Z258" s="8" t="e">
        <v>#N/A</v>
      </c>
      <c r="AA258" s="8">
        <v>497.78</v>
      </c>
      <c r="AB258" s="8">
        <v>450.15</v>
      </c>
    </row>
    <row r="259" spans="4:28" x14ac:dyDescent="0.2">
      <c r="D259" s="11">
        <v>30596</v>
      </c>
      <c r="E259" s="8">
        <v>397.4</v>
      </c>
      <c r="F259" s="8">
        <v>423.89</v>
      </c>
      <c r="G259" s="8">
        <v>91164.24</v>
      </c>
      <c r="H259" s="8">
        <v>263.08999999999997</v>
      </c>
      <c r="I259" s="8">
        <v>485.42</v>
      </c>
      <c r="J259" s="8">
        <v>825.19</v>
      </c>
      <c r="K259" s="8">
        <v>4002.53</v>
      </c>
      <c r="L259" s="8" t="e">
        <v>#N/A</v>
      </c>
      <c r="M259" s="8">
        <v>397.4</v>
      </c>
      <c r="N259" s="8">
        <v>0.1</v>
      </c>
      <c r="O259" s="8">
        <v>1374.14</v>
      </c>
      <c r="P259" s="8">
        <v>382916</v>
      </c>
      <c r="Q259" s="8">
        <v>1433.48</v>
      </c>
      <c r="R259" s="8">
        <v>8891.1299999999992</v>
      </c>
      <c r="S259" s="8" t="e">
        <v>#N/A</v>
      </c>
      <c r="T259" s="8" t="e">
        <v>#N/A</v>
      </c>
      <c r="U259" s="8">
        <v>309534.25</v>
      </c>
      <c r="V259" s="8">
        <v>423.89</v>
      </c>
      <c r="W259" s="8" t="e">
        <v>#N/A</v>
      </c>
      <c r="X259" s="8">
        <v>397.4</v>
      </c>
      <c r="Y259" s="8">
        <v>440.89</v>
      </c>
      <c r="Z259" s="8" t="e">
        <v>#N/A</v>
      </c>
      <c r="AA259" s="8">
        <v>485.42</v>
      </c>
      <c r="AB259" s="8">
        <v>431.46</v>
      </c>
    </row>
    <row r="260" spans="4:28" x14ac:dyDescent="0.2">
      <c r="D260" s="11">
        <v>30603</v>
      </c>
      <c r="E260" s="8">
        <v>398.75</v>
      </c>
      <c r="F260" s="8">
        <v>433.17</v>
      </c>
      <c r="G260" s="8">
        <v>93363.09</v>
      </c>
      <c r="H260" s="8">
        <v>265.83</v>
      </c>
      <c r="I260" s="8">
        <v>493.93</v>
      </c>
      <c r="J260" s="8">
        <v>850.82</v>
      </c>
      <c r="K260" s="8">
        <v>4075.25</v>
      </c>
      <c r="L260" s="8" t="e">
        <v>#N/A</v>
      </c>
      <c r="M260" s="8">
        <v>398.75</v>
      </c>
      <c r="N260" s="8">
        <v>0.1</v>
      </c>
      <c r="O260" s="8">
        <v>1390.96</v>
      </c>
      <c r="P260" s="8">
        <v>397667.96</v>
      </c>
      <c r="Q260" s="8">
        <v>1483.93</v>
      </c>
      <c r="R260" s="8">
        <v>9256.16</v>
      </c>
      <c r="S260" s="8" t="e">
        <v>#N/A</v>
      </c>
      <c r="T260" s="8" t="e">
        <v>#N/A</v>
      </c>
      <c r="U260" s="8">
        <v>315639.58</v>
      </c>
      <c r="V260" s="8">
        <v>433.17</v>
      </c>
      <c r="W260" s="8" t="e">
        <v>#N/A</v>
      </c>
      <c r="X260" s="8">
        <v>398.75</v>
      </c>
      <c r="Y260" s="8">
        <v>448.38</v>
      </c>
      <c r="Z260" s="8" t="e">
        <v>#N/A</v>
      </c>
      <c r="AA260" s="8">
        <v>493.93</v>
      </c>
      <c r="AB260" s="8">
        <v>439.57</v>
      </c>
    </row>
    <row r="261" spans="4:28" x14ac:dyDescent="0.2">
      <c r="D261" s="11">
        <v>30610</v>
      </c>
      <c r="E261" s="8">
        <v>394.25</v>
      </c>
      <c r="F261" s="8">
        <v>423.19</v>
      </c>
      <c r="G261" s="8">
        <v>91521.2</v>
      </c>
      <c r="H261" s="8">
        <v>262.48</v>
      </c>
      <c r="I261" s="8">
        <v>484.53</v>
      </c>
      <c r="J261" s="8">
        <v>826.77</v>
      </c>
      <c r="K261" s="8">
        <v>4025.36</v>
      </c>
      <c r="L261" s="8" t="e">
        <v>#N/A</v>
      </c>
      <c r="M261" s="8">
        <v>394.25</v>
      </c>
      <c r="N261" s="8">
        <v>0.1</v>
      </c>
      <c r="O261" s="8">
        <v>1369.74</v>
      </c>
      <c r="P261" s="8">
        <v>386904.73</v>
      </c>
      <c r="Q261" s="8">
        <v>1446.26</v>
      </c>
      <c r="R261" s="8">
        <v>9011.92</v>
      </c>
      <c r="S261" s="8" t="e">
        <v>#N/A</v>
      </c>
      <c r="T261" s="8" t="e">
        <v>#N/A</v>
      </c>
      <c r="U261" s="8">
        <v>309634.07</v>
      </c>
      <c r="V261" s="8">
        <v>423.19</v>
      </c>
      <c r="W261" s="8" t="e">
        <v>#N/A</v>
      </c>
      <c r="X261" s="8">
        <v>394.25</v>
      </c>
      <c r="Y261" s="8">
        <v>444.04</v>
      </c>
      <c r="Z261" s="8" t="e">
        <v>#N/A</v>
      </c>
      <c r="AA261" s="8">
        <v>484.53</v>
      </c>
      <c r="AB261" s="8">
        <v>427.27</v>
      </c>
    </row>
    <row r="262" spans="4:28" x14ac:dyDescent="0.2">
      <c r="D262" s="11">
        <v>30617</v>
      </c>
      <c r="E262" s="8">
        <v>387.75</v>
      </c>
      <c r="F262" s="8">
        <v>421.46</v>
      </c>
      <c r="G262" s="8">
        <v>90165.440000000002</v>
      </c>
      <c r="H262" s="8">
        <v>259.27999999999997</v>
      </c>
      <c r="I262" s="8">
        <v>477.04</v>
      </c>
      <c r="J262" s="8">
        <v>825.92</v>
      </c>
      <c r="K262" s="8">
        <v>3974.06</v>
      </c>
      <c r="L262" s="8" t="e">
        <v>#N/A</v>
      </c>
      <c r="M262" s="8">
        <v>387.75</v>
      </c>
      <c r="N262" s="8">
        <v>0.1</v>
      </c>
      <c r="O262" s="8">
        <v>1348.34</v>
      </c>
      <c r="P262" s="8">
        <v>381504.03</v>
      </c>
      <c r="Q262" s="8">
        <v>1422.97</v>
      </c>
      <c r="R262" s="8">
        <v>8880.61</v>
      </c>
      <c r="S262" s="8" t="e">
        <v>#N/A</v>
      </c>
      <c r="T262" s="8" t="e">
        <v>#N/A</v>
      </c>
      <c r="U262" s="8">
        <v>305923.20000000001</v>
      </c>
      <c r="V262" s="8">
        <v>421.46</v>
      </c>
      <c r="W262" s="8" t="e">
        <v>#N/A</v>
      </c>
      <c r="X262" s="8">
        <v>387.75</v>
      </c>
      <c r="Y262" s="8">
        <v>442.93</v>
      </c>
      <c r="Z262" s="8" t="e">
        <v>#N/A</v>
      </c>
      <c r="AA262" s="8">
        <v>477.04</v>
      </c>
      <c r="AB262" s="8">
        <v>421.51</v>
      </c>
    </row>
    <row r="263" spans="4:28" x14ac:dyDescent="0.2">
      <c r="D263" s="11">
        <v>30624</v>
      </c>
      <c r="E263" s="8">
        <v>381</v>
      </c>
      <c r="F263" s="8">
        <v>420.9</v>
      </c>
      <c r="G263" s="8">
        <v>90544.75</v>
      </c>
      <c r="H263" s="8">
        <v>256.22000000000003</v>
      </c>
      <c r="I263" s="8">
        <v>471.63</v>
      </c>
      <c r="J263" s="8">
        <v>830.21</v>
      </c>
      <c r="K263" s="8">
        <v>3933.17</v>
      </c>
      <c r="L263" s="8" t="e">
        <v>#N/A</v>
      </c>
      <c r="M263" s="8">
        <v>381</v>
      </c>
      <c r="N263" s="8">
        <v>0.1</v>
      </c>
      <c r="O263" s="8">
        <v>1329.88</v>
      </c>
      <c r="P263" s="8">
        <v>378513.07</v>
      </c>
      <c r="Q263" s="8">
        <v>1411.42</v>
      </c>
      <c r="R263" s="8">
        <v>8810.11</v>
      </c>
      <c r="S263" s="8" t="e">
        <v>#N/A</v>
      </c>
      <c r="T263" s="8" t="e">
        <v>#N/A</v>
      </c>
      <c r="U263" s="8">
        <v>305017.68</v>
      </c>
      <c r="V263" s="8">
        <v>420.9</v>
      </c>
      <c r="W263" s="8" t="e">
        <v>#N/A</v>
      </c>
      <c r="X263" s="8">
        <v>381</v>
      </c>
      <c r="Y263" s="8">
        <v>445.01</v>
      </c>
      <c r="Z263" s="8" t="e">
        <v>#N/A</v>
      </c>
      <c r="AA263" s="8">
        <v>471.63</v>
      </c>
      <c r="AB263" s="8">
        <v>419.41</v>
      </c>
    </row>
    <row r="264" spans="4:28" x14ac:dyDescent="0.2">
      <c r="D264" s="11">
        <v>30631</v>
      </c>
      <c r="E264" s="8">
        <v>382</v>
      </c>
      <c r="F264" s="8">
        <v>422.96</v>
      </c>
      <c r="G264" s="8">
        <v>89893.04</v>
      </c>
      <c r="H264" s="8">
        <v>256.81</v>
      </c>
      <c r="I264" s="8">
        <v>471.39</v>
      </c>
      <c r="J264" s="8">
        <v>828.4</v>
      </c>
      <c r="K264" s="8">
        <v>3951.78</v>
      </c>
      <c r="L264" s="8" t="e">
        <v>#N/A</v>
      </c>
      <c r="M264" s="8">
        <v>382</v>
      </c>
      <c r="N264" s="8">
        <v>0.1</v>
      </c>
      <c r="O264" s="8">
        <v>1326.08</v>
      </c>
      <c r="P264" s="8">
        <v>375909.36</v>
      </c>
      <c r="Q264" s="8">
        <v>1399.05</v>
      </c>
      <c r="R264" s="8">
        <v>8740.52</v>
      </c>
      <c r="S264" s="8" t="e">
        <v>#N/A</v>
      </c>
      <c r="T264" s="8" t="e">
        <v>#N/A</v>
      </c>
      <c r="U264" s="8">
        <v>304118.24</v>
      </c>
      <c r="V264" s="8">
        <v>422.96</v>
      </c>
      <c r="W264" s="8" t="e">
        <v>#N/A</v>
      </c>
      <c r="X264" s="8">
        <v>382</v>
      </c>
      <c r="Y264" s="8">
        <v>446.2</v>
      </c>
      <c r="Z264" s="8" t="e">
        <v>#N/A</v>
      </c>
      <c r="AA264" s="8">
        <v>471.39</v>
      </c>
      <c r="AB264" s="8">
        <v>415.48</v>
      </c>
    </row>
    <row r="265" spans="4:28" x14ac:dyDescent="0.2">
      <c r="D265" s="11">
        <v>30638</v>
      </c>
      <c r="E265" s="8">
        <v>375.25</v>
      </c>
      <c r="F265" s="8">
        <v>419.62</v>
      </c>
      <c r="G265" s="8">
        <v>89103.97</v>
      </c>
      <c r="H265" s="8">
        <v>255.27</v>
      </c>
      <c r="I265" s="8">
        <v>466.88</v>
      </c>
      <c r="J265" s="8">
        <v>825.61</v>
      </c>
      <c r="K265" s="8">
        <v>3944.64</v>
      </c>
      <c r="L265" s="8" t="e">
        <v>#N/A</v>
      </c>
      <c r="M265" s="8">
        <v>375.25</v>
      </c>
      <c r="N265" s="8">
        <v>0.1</v>
      </c>
      <c r="O265" s="8">
        <v>1312.7</v>
      </c>
      <c r="P265" s="8">
        <v>377110.54</v>
      </c>
      <c r="Q265" s="8">
        <v>1404.11</v>
      </c>
      <c r="R265" s="8">
        <v>8755.15</v>
      </c>
      <c r="S265" s="8" t="e">
        <v>#N/A</v>
      </c>
      <c r="T265" s="8" t="e">
        <v>#N/A</v>
      </c>
      <c r="U265" s="8">
        <v>304270.03000000003</v>
      </c>
      <c r="V265" s="8">
        <v>419.62</v>
      </c>
      <c r="W265" s="8" t="e">
        <v>#N/A</v>
      </c>
      <c r="X265" s="8">
        <v>375.25</v>
      </c>
      <c r="Y265" s="8">
        <v>451.68</v>
      </c>
      <c r="Z265" s="8" t="e">
        <v>#N/A</v>
      </c>
      <c r="AA265" s="8">
        <v>466.88</v>
      </c>
      <c r="AB265" s="8">
        <v>410.94</v>
      </c>
    </row>
    <row r="266" spans="4:28" x14ac:dyDescent="0.2">
      <c r="D266" s="11">
        <v>30645</v>
      </c>
      <c r="E266" s="8">
        <v>376.1</v>
      </c>
      <c r="F266" s="8">
        <v>421.86</v>
      </c>
      <c r="G266" s="8">
        <v>88447.039999999994</v>
      </c>
      <c r="H266" s="8">
        <v>257.25</v>
      </c>
      <c r="I266" s="8">
        <v>466.02</v>
      </c>
      <c r="J266" s="8">
        <v>820.19</v>
      </c>
      <c r="K266" s="8">
        <v>3931.39</v>
      </c>
      <c r="L266" s="8" t="e">
        <v>#N/A</v>
      </c>
      <c r="M266" s="8">
        <v>376.1</v>
      </c>
      <c r="N266" s="8">
        <v>0.1</v>
      </c>
      <c r="O266" s="8">
        <v>1307.3599999999999</v>
      </c>
      <c r="P266" s="8">
        <v>372274.6</v>
      </c>
      <c r="Q266" s="8">
        <v>1386.1</v>
      </c>
      <c r="R266" s="8">
        <v>8651.86</v>
      </c>
      <c r="S266" s="8" t="e">
        <v>#N/A</v>
      </c>
      <c r="T266" s="8" t="e">
        <v>#N/A</v>
      </c>
      <c r="U266" s="8">
        <v>304880.24</v>
      </c>
      <c r="V266" s="8">
        <v>421.86</v>
      </c>
      <c r="W266" s="8" t="e">
        <v>#N/A</v>
      </c>
      <c r="X266" s="8">
        <v>376.1</v>
      </c>
      <c r="Y266" s="8">
        <v>456.7</v>
      </c>
      <c r="Z266" s="8" t="e">
        <v>#N/A</v>
      </c>
      <c r="AA266" s="8">
        <v>466.02</v>
      </c>
      <c r="AB266" s="8">
        <v>410.22</v>
      </c>
    </row>
    <row r="267" spans="4:28" x14ac:dyDescent="0.2">
      <c r="D267" s="11">
        <v>30652</v>
      </c>
      <c r="E267" s="8">
        <v>400.75</v>
      </c>
      <c r="F267" s="8">
        <v>449.53</v>
      </c>
      <c r="G267" s="8">
        <v>94260.93</v>
      </c>
      <c r="H267" s="8">
        <v>275.14999999999998</v>
      </c>
      <c r="I267" s="8">
        <v>501.99</v>
      </c>
      <c r="J267" s="8">
        <v>877.51</v>
      </c>
      <c r="K267" s="8">
        <v>4191.1400000000003</v>
      </c>
      <c r="L267" s="8" t="e">
        <v>#N/A</v>
      </c>
      <c r="M267" s="8">
        <v>400.75</v>
      </c>
      <c r="N267" s="8">
        <v>0.11</v>
      </c>
      <c r="O267" s="8">
        <v>1406.02</v>
      </c>
      <c r="P267" s="8">
        <v>400840.96000000002</v>
      </c>
      <c r="Q267" s="8">
        <v>1487.12</v>
      </c>
      <c r="R267" s="8">
        <v>9272.34</v>
      </c>
      <c r="S267" s="8" t="e">
        <v>#N/A</v>
      </c>
      <c r="T267" s="8" t="e">
        <v>#N/A</v>
      </c>
      <c r="U267" s="8">
        <v>323646.71999999997</v>
      </c>
      <c r="V267" s="8">
        <v>449.53</v>
      </c>
      <c r="W267" s="8" t="e">
        <v>#N/A</v>
      </c>
      <c r="X267" s="8">
        <v>400.75</v>
      </c>
      <c r="Y267" s="8">
        <v>487.37</v>
      </c>
      <c r="Z267" s="8" t="e">
        <v>#N/A</v>
      </c>
      <c r="AA267" s="8">
        <v>501.99</v>
      </c>
      <c r="AB267" s="8">
        <v>437.02</v>
      </c>
    </row>
    <row r="268" spans="4:28" x14ac:dyDescent="0.2">
      <c r="D268" s="11">
        <v>30659</v>
      </c>
      <c r="E268" s="8">
        <v>388.75</v>
      </c>
      <c r="F268" s="8">
        <v>441.98</v>
      </c>
      <c r="G268" s="8">
        <v>91881.51</v>
      </c>
      <c r="H268" s="8">
        <v>270.81</v>
      </c>
      <c r="I268" s="8">
        <v>485.25</v>
      </c>
      <c r="J268" s="8">
        <v>857.24</v>
      </c>
      <c r="K268" s="8">
        <v>4051.47</v>
      </c>
      <c r="L268" s="8" t="e">
        <v>#N/A</v>
      </c>
      <c r="M268" s="8">
        <v>388.75</v>
      </c>
      <c r="N268" s="8">
        <v>0.11</v>
      </c>
      <c r="O268" s="8">
        <v>1352.92</v>
      </c>
      <c r="P268" s="8">
        <v>389691.26</v>
      </c>
      <c r="Q268" s="8">
        <v>1444.12</v>
      </c>
      <c r="R268" s="8">
        <v>9004.11</v>
      </c>
      <c r="S268" s="8" t="e">
        <v>#N/A</v>
      </c>
      <c r="T268" s="8" t="e">
        <v>#N/A</v>
      </c>
      <c r="U268" s="8">
        <v>316173.86</v>
      </c>
      <c r="V268" s="8">
        <v>441.98</v>
      </c>
      <c r="W268" s="8" t="e">
        <v>#N/A</v>
      </c>
      <c r="X268" s="8">
        <v>388.75</v>
      </c>
      <c r="Y268" s="8">
        <v>473.75</v>
      </c>
      <c r="Z268" s="8" t="e">
        <v>#N/A</v>
      </c>
      <c r="AA268" s="8">
        <v>485.25</v>
      </c>
      <c r="AB268" s="8">
        <v>427</v>
      </c>
    </row>
    <row r="269" spans="4:28" x14ac:dyDescent="0.2">
      <c r="D269" s="11">
        <v>30666</v>
      </c>
      <c r="E269" s="8">
        <v>377.25</v>
      </c>
      <c r="F269" s="8">
        <v>433.84</v>
      </c>
      <c r="G269" s="8">
        <v>89861.06</v>
      </c>
      <c r="H269" s="8">
        <v>266.8</v>
      </c>
      <c r="I269" s="8">
        <v>476.52</v>
      </c>
      <c r="J269" s="8">
        <v>844.72</v>
      </c>
      <c r="K269" s="8">
        <v>4021.63</v>
      </c>
      <c r="L269" s="8" t="e">
        <v>#N/A</v>
      </c>
      <c r="M269" s="8">
        <v>377.25</v>
      </c>
      <c r="N269" s="8">
        <v>0.1</v>
      </c>
      <c r="O269" s="8">
        <v>1327.24</v>
      </c>
      <c r="P269" s="8">
        <v>383411.67</v>
      </c>
      <c r="Q269" s="8">
        <v>1417.57</v>
      </c>
      <c r="R269" s="8">
        <v>8840.6</v>
      </c>
      <c r="S269" s="8" t="e">
        <v>#N/A</v>
      </c>
      <c r="T269" s="8" t="e">
        <v>#N/A</v>
      </c>
      <c r="U269" s="8">
        <v>314784.48</v>
      </c>
      <c r="V269" s="8">
        <v>433.84</v>
      </c>
      <c r="W269" s="8" t="e">
        <v>#N/A</v>
      </c>
      <c r="X269" s="8">
        <v>377.25</v>
      </c>
      <c r="Y269" s="8">
        <v>468.03</v>
      </c>
      <c r="Z269" s="8" t="e">
        <v>#N/A</v>
      </c>
      <c r="AA269" s="8">
        <v>476.52</v>
      </c>
      <c r="AB269" s="8">
        <v>427.21</v>
      </c>
    </row>
    <row r="270" spans="4:28" x14ac:dyDescent="0.2">
      <c r="D270" s="11">
        <v>30673</v>
      </c>
      <c r="E270" s="8">
        <v>378.9</v>
      </c>
      <c r="F270" s="8">
        <v>433.27</v>
      </c>
      <c r="G270" s="8">
        <v>88717.75</v>
      </c>
      <c r="H270" s="8">
        <v>264.41000000000003</v>
      </c>
      <c r="I270" s="8">
        <v>472.32</v>
      </c>
      <c r="J270" s="8">
        <v>832.89</v>
      </c>
      <c r="K270" s="8">
        <v>3976.41</v>
      </c>
      <c r="L270" s="8" t="e">
        <v>#N/A</v>
      </c>
      <c r="M270" s="8">
        <v>378.9</v>
      </c>
      <c r="N270" s="8">
        <v>0.1</v>
      </c>
      <c r="O270" s="8">
        <v>1318.39</v>
      </c>
      <c r="P270" s="8">
        <v>373409.03</v>
      </c>
      <c r="Q270" s="8">
        <v>1379.23</v>
      </c>
      <c r="R270" s="8">
        <v>8606.9500000000007</v>
      </c>
      <c r="S270" s="8" t="e">
        <v>#N/A</v>
      </c>
      <c r="T270" s="8" t="e">
        <v>#N/A</v>
      </c>
      <c r="U270" s="8">
        <v>309387.89</v>
      </c>
      <c r="V270" s="8">
        <v>433.27</v>
      </c>
      <c r="W270" s="8" t="e">
        <v>#N/A</v>
      </c>
      <c r="X270" s="8">
        <v>378.9</v>
      </c>
      <c r="Y270" s="8">
        <v>463.19</v>
      </c>
      <c r="Z270" s="8" t="e">
        <v>#N/A</v>
      </c>
      <c r="AA270" s="8">
        <v>472.32</v>
      </c>
      <c r="AB270" s="8">
        <v>421.08</v>
      </c>
    </row>
    <row r="271" spans="4:28" x14ac:dyDescent="0.2">
      <c r="D271" s="11">
        <v>30680</v>
      </c>
      <c r="E271" s="8">
        <v>382.4</v>
      </c>
      <c r="F271" s="8">
        <v>432</v>
      </c>
      <c r="G271" s="8">
        <v>88442.82</v>
      </c>
      <c r="H271" s="8">
        <v>263.45</v>
      </c>
      <c r="I271" s="8">
        <v>474.54</v>
      </c>
      <c r="J271" s="8">
        <v>831.86</v>
      </c>
      <c r="K271" s="8">
        <v>3995.04</v>
      </c>
      <c r="L271" s="8" t="e">
        <v>#N/A</v>
      </c>
      <c r="M271" s="8">
        <v>382.4</v>
      </c>
      <c r="N271" s="8">
        <v>0.11</v>
      </c>
      <c r="O271" s="8">
        <v>1334.4</v>
      </c>
      <c r="P271" s="8">
        <v>380175.33</v>
      </c>
      <c r="Q271" s="8">
        <v>1368.83</v>
      </c>
      <c r="R271" s="8">
        <v>8699.7199999999993</v>
      </c>
      <c r="S271" s="8" t="e">
        <v>#N/A</v>
      </c>
      <c r="T271" s="8" t="e">
        <v>#N/A</v>
      </c>
      <c r="U271" s="8">
        <v>303482.93</v>
      </c>
      <c r="V271" s="8">
        <v>432</v>
      </c>
      <c r="W271" s="8" t="e">
        <v>#N/A</v>
      </c>
      <c r="X271" s="8">
        <v>382.4</v>
      </c>
      <c r="Y271" s="8">
        <v>466.42</v>
      </c>
      <c r="Z271" s="8" t="e">
        <v>#N/A</v>
      </c>
      <c r="AA271" s="8">
        <v>474.54</v>
      </c>
      <c r="AB271" s="8">
        <v>424.34</v>
      </c>
    </row>
    <row r="272" spans="4:28" x14ac:dyDescent="0.2">
      <c r="D272" s="11">
        <v>30687</v>
      </c>
      <c r="E272" s="8">
        <v>375.25</v>
      </c>
      <c r="F272" s="8">
        <v>436.01</v>
      </c>
      <c r="G272" s="8">
        <v>87147.12</v>
      </c>
      <c r="H272" s="8">
        <v>266.7</v>
      </c>
      <c r="I272" s="8">
        <v>467.67</v>
      </c>
      <c r="J272" s="8">
        <v>838.87</v>
      </c>
      <c r="K272" s="8">
        <v>4004.48</v>
      </c>
      <c r="L272" s="8" t="e">
        <v>#N/A</v>
      </c>
      <c r="M272" s="8">
        <v>375.25</v>
      </c>
      <c r="N272" s="8">
        <v>0.11</v>
      </c>
      <c r="O272" s="8">
        <v>1310.67</v>
      </c>
      <c r="P272" s="8">
        <v>384900.23</v>
      </c>
      <c r="Q272" s="8">
        <v>1385.84</v>
      </c>
      <c r="R272" s="8">
        <v>8807.84</v>
      </c>
      <c r="S272" s="8" t="e">
        <v>#N/A</v>
      </c>
      <c r="T272" s="8" t="e">
        <v>#N/A</v>
      </c>
      <c r="U272" s="8">
        <v>307254.68</v>
      </c>
      <c r="V272" s="8">
        <v>436.01</v>
      </c>
      <c r="W272" s="8" t="e">
        <v>#N/A</v>
      </c>
      <c r="X272" s="8">
        <v>375.25</v>
      </c>
      <c r="Y272" s="8">
        <v>469.66</v>
      </c>
      <c r="Z272" s="8" t="e">
        <v>#N/A</v>
      </c>
      <c r="AA272" s="8">
        <v>467.67</v>
      </c>
      <c r="AB272" s="8">
        <v>411.39</v>
      </c>
    </row>
    <row r="273" spans="4:28" x14ac:dyDescent="0.2">
      <c r="D273" s="11">
        <v>30694</v>
      </c>
      <c r="E273" s="8">
        <v>373.25</v>
      </c>
      <c r="F273" s="8">
        <v>434.98</v>
      </c>
      <c r="G273" s="8">
        <v>86455.97</v>
      </c>
      <c r="H273" s="8">
        <v>265.08999999999997</v>
      </c>
      <c r="I273" s="8">
        <v>459.48</v>
      </c>
      <c r="J273" s="8">
        <v>825.8</v>
      </c>
      <c r="K273" s="8">
        <v>4005.85</v>
      </c>
      <c r="L273" s="8" t="e">
        <v>#N/A</v>
      </c>
      <c r="M273" s="8">
        <v>373.25</v>
      </c>
      <c r="N273" s="8">
        <v>0.11</v>
      </c>
      <c r="O273" s="8">
        <v>1298.8800000000001</v>
      </c>
      <c r="P273" s="8">
        <v>365532.67</v>
      </c>
      <c r="Q273" s="8">
        <v>1350.71</v>
      </c>
      <c r="R273" s="8">
        <v>8395.9500000000007</v>
      </c>
      <c r="S273" s="8" t="e">
        <v>#N/A</v>
      </c>
      <c r="T273" s="8" t="e">
        <v>#N/A</v>
      </c>
      <c r="U273" s="8">
        <v>303428.12</v>
      </c>
      <c r="V273" s="8">
        <v>434.98</v>
      </c>
      <c r="W273" s="8" t="e">
        <v>#N/A</v>
      </c>
      <c r="X273" s="8">
        <v>373.25</v>
      </c>
      <c r="Y273" s="8">
        <v>462.5</v>
      </c>
      <c r="Z273" s="8" t="e">
        <v>#N/A</v>
      </c>
      <c r="AA273" s="8">
        <v>459.48</v>
      </c>
      <c r="AB273" s="8">
        <v>407.51</v>
      </c>
    </row>
    <row r="274" spans="4:28" x14ac:dyDescent="0.2">
      <c r="D274" s="11">
        <v>30701</v>
      </c>
      <c r="E274" s="8">
        <v>371.25</v>
      </c>
      <c r="F274" s="8">
        <v>433.63</v>
      </c>
      <c r="G274" s="8">
        <v>87357.8</v>
      </c>
      <c r="H274" s="8">
        <v>264.89</v>
      </c>
      <c r="I274" s="8">
        <v>464.71</v>
      </c>
      <c r="J274" s="8">
        <v>835.68</v>
      </c>
      <c r="K274" s="8">
        <v>4035.35</v>
      </c>
      <c r="L274" s="8" t="e">
        <v>#N/A</v>
      </c>
      <c r="M274" s="8">
        <v>371.25</v>
      </c>
      <c r="N274" s="8">
        <v>0.11</v>
      </c>
      <c r="O274" s="8">
        <v>1313.29</v>
      </c>
      <c r="P274" s="8">
        <v>372434.09</v>
      </c>
      <c r="Q274" s="8">
        <v>1378.58</v>
      </c>
      <c r="R274" s="8">
        <v>8645.36</v>
      </c>
      <c r="S274" s="8" t="e">
        <v>#N/A</v>
      </c>
      <c r="T274" s="8" t="e">
        <v>#N/A</v>
      </c>
      <c r="U274" s="8">
        <v>307059.87</v>
      </c>
      <c r="V274" s="8">
        <v>433.63</v>
      </c>
      <c r="W274" s="8" t="e">
        <v>#N/A</v>
      </c>
      <c r="X274" s="8">
        <v>371.25</v>
      </c>
      <c r="Y274" s="8">
        <v>468.7</v>
      </c>
      <c r="Z274" s="8" t="e">
        <v>#N/A</v>
      </c>
      <c r="AA274" s="8">
        <v>464.71</v>
      </c>
      <c r="AB274" s="8">
        <v>413.12</v>
      </c>
    </row>
    <row r="275" spans="4:28" x14ac:dyDescent="0.2">
      <c r="D275" s="11">
        <v>30708</v>
      </c>
      <c r="E275" s="8">
        <v>370</v>
      </c>
      <c r="F275" s="8">
        <v>432.21</v>
      </c>
      <c r="G275" s="8">
        <v>85936.15</v>
      </c>
      <c r="H275" s="8">
        <v>263.63</v>
      </c>
      <c r="I275" s="8">
        <v>457.5</v>
      </c>
      <c r="J275" s="8">
        <v>824.75</v>
      </c>
      <c r="K275" s="8">
        <v>3936.76</v>
      </c>
      <c r="L275" s="8" t="e">
        <v>#N/A</v>
      </c>
      <c r="M275" s="8">
        <v>370</v>
      </c>
      <c r="N275" s="8">
        <v>0.11</v>
      </c>
      <c r="O275" s="8">
        <v>1287.4100000000001</v>
      </c>
      <c r="P275" s="8">
        <v>364797.61</v>
      </c>
      <c r="Q275" s="8">
        <v>1348.07</v>
      </c>
      <c r="R275" s="8">
        <v>8423.83</v>
      </c>
      <c r="S275" s="8" t="e">
        <v>#N/A</v>
      </c>
      <c r="T275" s="8" t="e">
        <v>#N/A</v>
      </c>
      <c r="U275" s="8">
        <v>301603.75</v>
      </c>
      <c r="V275" s="8">
        <v>432.21</v>
      </c>
      <c r="W275" s="8" t="e">
        <v>#N/A</v>
      </c>
      <c r="X275" s="8">
        <v>370</v>
      </c>
      <c r="Y275" s="8">
        <v>464.03</v>
      </c>
      <c r="Z275" s="8" t="e">
        <v>#N/A</v>
      </c>
      <c r="AA275" s="8">
        <v>457.5</v>
      </c>
      <c r="AB275" s="8">
        <v>399.9</v>
      </c>
    </row>
    <row r="276" spans="4:28" x14ac:dyDescent="0.2">
      <c r="D276" s="11">
        <v>30715</v>
      </c>
      <c r="E276" s="8">
        <v>383.1</v>
      </c>
      <c r="F276" s="8">
        <v>437.35</v>
      </c>
      <c r="G276" s="8">
        <v>89924.1</v>
      </c>
      <c r="H276" s="8">
        <v>268.27999999999997</v>
      </c>
      <c r="I276" s="8">
        <v>481.26</v>
      </c>
      <c r="J276" s="8">
        <v>850.56</v>
      </c>
      <c r="K276" s="8">
        <v>4132.13</v>
      </c>
      <c r="L276" s="8" t="e">
        <v>#N/A</v>
      </c>
      <c r="M276" s="8">
        <v>383.1</v>
      </c>
      <c r="N276" s="8">
        <v>0.12</v>
      </c>
      <c r="O276" s="8">
        <v>1353.93</v>
      </c>
      <c r="P276" s="8">
        <v>378357.34</v>
      </c>
      <c r="Q276" s="8">
        <v>1397.41</v>
      </c>
      <c r="R276" s="8">
        <v>8721.9599999999991</v>
      </c>
      <c r="S276" s="8" t="e">
        <v>#N/A</v>
      </c>
      <c r="T276" s="8" t="e">
        <v>#N/A</v>
      </c>
      <c r="U276" s="8">
        <v>302960.86</v>
      </c>
      <c r="V276" s="8">
        <v>437.35</v>
      </c>
      <c r="W276" s="8" t="e">
        <v>#N/A</v>
      </c>
      <c r="X276" s="8">
        <v>383.1</v>
      </c>
      <c r="Y276" s="8">
        <v>479.91</v>
      </c>
      <c r="Z276" s="8" t="e">
        <v>#N/A</v>
      </c>
      <c r="AA276" s="8">
        <v>481.26</v>
      </c>
      <c r="AB276" s="8">
        <v>419.06</v>
      </c>
    </row>
    <row r="277" spans="4:28" x14ac:dyDescent="0.2">
      <c r="D277" s="11">
        <v>30722</v>
      </c>
      <c r="E277" s="8">
        <v>377.65</v>
      </c>
      <c r="F277" s="8">
        <v>431.81</v>
      </c>
      <c r="G277" s="8">
        <v>89433.39</v>
      </c>
      <c r="H277" s="8">
        <v>267.08</v>
      </c>
      <c r="I277" s="8">
        <v>474.64</v>
      </c>
      <c r="J277" s="8">
        <v>852.58</v>
      </c>
      <c r="K277" s="8">
        <v>4089.23</v>
      </c>
      <c r="L277" s="8" t="e">
        <v>#N/A</v>
      </c>
      <c r="M277" s="8">
        <v>377.65</v>
      </c>
      <c r="N277" s="8">
        <v>0.12</v>
      </c>
      <c r="O277" s="8">
        <v>1336.32</v>
      </c>
      <c r="P277" s="8">
        <v>380374.68</v>
      </c>
      <c r="Q277" s="8">
        <v>1408.04</v>
      </c>
      <c r="R277" s="8">
        <v>8808.65</v>
      </c>
      <c r="S277" s="8" t="e">
        <v>#N/A</v>
      </c>
      <c r="T277" s="8" t="e">
        <v>#N/A</v>
      </c>
      <c r="U277" s="8">
        <v>301761.39</v>
      </c>
      <c r="V277" s="8">
        <v>431.81</v>
      </c>
      <c r="W277" s="8" t="e">
        <v>#N/A</v>
      </c>
      <c r="X277" s="8">
        <v>377.65</v>
      </c>
      <c r="Y277" s="8">
        <v>475.45</v>
      </c>
      <c r="Z277" s="8" t="e">
        <v>#N/A</v>
      </c>
      <c r="AA277" s="8">
        <v>474.64</v>
      </c>
      <c r="AB277" s="8">
        <v>409.45</v>
      </c>
    </row>
    <row r="278" spans="4:28" x14ac:dyDescent="0.2">
      <c r="D278" s="11">
        <v>30729</v>
      </c>
      <c r="E278" s="8">
        <v>382.15</v>
      </c>
      <c r="F278" s="8">
        <v>427.98</v>
      </c>
      <c r="G278" s="8">
        <v>89146.53</v>
      </c>
      <c r="H278" s="8">
        <v>263.45999999999998</v>
      </c>
      <c r="I278" s="8">
        <v>476.41</v>
      </c>
      <c r="J278" s="8">
        <v>838.79</v>
      </c>
      <c r="K278" s="8">
        <v>4070.45</v>
      </c>
      <c r="L278" s="8" t="e">
        <v>#N/A</v>
      </c>
      <c r="M278" s="8">
        <v>382.15</v>
      </c>
      <c r="N278" s="8">
        <v>0.12</v>
      </c>
      <c r="O278" s="8">
        <v>1336.54</v>
      </c>
      <c r="P278" s="8">
        <v>371202.46</v>
      </c>
      <c r="Q278" s="8">
        <v>1371.57</v>
      </c>
      <c r="R278" s="8">
        <v>8559.1200000000008</v>
      </c>
      <c r="S278" s="8" t="e">
        <v>#N/A</v>
      </c>
      <c r="T278" s="8" t="e">
        <v>#N/A</v>
      </c>
      <c r="U278" s="8">
        <v>295017.55</v>
      </c>
      <c r="V278" s="8">
        <v>427.98</v>
      </c>
      <c r="W278" s="8" t="e">
        <v>#N/A</v>
      </c>
      <c r="X278" s="8">
        <v>382.15</v>
      </c>
      <c r="Y278" s="8">
        <v>467.26</v>
      </c>
      <c r="Z278" s="8" t="e">
        <v>#N/A</v>
      </c>
      <c r="AA278" s="8">
        <v>476.41</v>
      </c>
      <c r="AB278" s="8">
        <v>403.86</v>
      </c>
    </row>
    <row r="279" spans="4:28" x14ac:dyDescent="0.2">
      <c r="D279" s="11">
        <v>30736</v>
      </c>
      <c r="E279" s="8">
        <v>395.75</v>
      </c>
      <c r="F279" s="8">
        <v>435.37</v>
      </c>
      <c r="G279" s="8">
        <v>92396.479999999996</v>
      </c>
      <c r="H279" s="8">
        <v>268.94</v>
      </c>
      <c r="I279" s="8">
        <v>494.89</v>
      </c>
      <c r="J279" s="8">
        <v>862.73</v>
      </c>
      <c r="K279" s="8">
        <v>4225.7700000000004</v>
      </c>
      <c r="L279" s="8" t="e">
        <v>#N/A</v>
      </c>
      <c r="M279" s="8">
        <v>395.75</v>
      </c>
      <c r="N279" s="8">
        <v>0.12</v>
      </c>
      <c r="O279" s="8">
        <v>1385.07</v>
      </c>
      <c r="P279" s="8">
        <v>385857.9</v>
      </c>
      <c r="Q279" s="8">
        <v>1429.89</v>
      </c>
      <c r="R279" s="8">
        <v>8909.89</v>
      </c>
      <c r="S279" s="8" t="e">
        <v>#N/A</v>
      </c>
      <c r="T279" s="8" t="e">
        <v>#N/A</v>
      </c>
      <c r="U279" s="8">
        <v>301541.40000000002</v>
      </c>
      <c r="V279" s="8">
        <v>435.37</v>
      </c>
      <c r="W279" s="8" t="e">
        <v>#N/A</v>
      </c>
      <c r="X279" s="8">
        <v>395.75</v>
      </c>
      <c r="Y279" s="8">
        <v>477.12</v>
      </c>
      <c r="Z279" s="8" t="e">
        <v>#N/A</v>
      </c>
      <c r="AA279" s="8">
        <v>494.89</v>
      </c>
      <c r="AB279" s="8">
        <v>418.85</v>
      </c>
    </row>
    <row r="280" spans="4:28" x14ac:dyDescent="0.2">
      <c r="D280" s="11">
        <v>30743</v>
      </c>
      <c r="E280" s="8">
        <v>399</v>
      </c>
      <c r="F280" s="8">
        <v>434.92</v>
      </c>
      <c r="G280" s="8">
        <v>91174.96</v>
      </c>
      <c r="H280" s="8">
        <v>271.24</v>
      </c>
      <c r="I280" s="8">
        <v>499.71</v>
      </c>
      <c r="J280" s="8">
        <v>861.17</v>
      </c>
      <c r="K280" s="8">
        <v>4271.55</v>
      </c>
      <c r="L280" s="8" t="e">
        <v>#N/A</v>
      </c>
      <c r="M280" s="8">
        <v>399</v>
      </c>
      <c r="N280" s="8">
        <v>0.12</v>
      </c>
      <c r="O280" s="8">
        <v>1403.5</v>
      </c>
      <c r="P280" s="8">
        <v>393212.21</v>
      </c>
      <c r="Q280" s="8">
        <v>1451.79</v>
      </c>
      <c r="R280" s="8">
        <v>9063.5400000000009</v>
      </c>
      <c r="S280" s="8" t="e">
        <v>#N/A</v>
      </c>
      <c r="T280" s="8" t="e">
        <v>#N/A</v>
      </c>
      <c r="U280" s="8">
        <v>318953.96000000002</v>
      </c>
      <c r="V280" s="8">
        <v>434.92</v>
      </c>
      <c r="W280" s="8" t="e">
        <v>#N/A</v>
      </c>
      <c r="X280" s="8">
        <v>399</v>
      </c>
      <c r="Y280" s="8">
        <v>477.32</v>
      </c>
      <c r="Z280" s="8" t="e">
        <v>#N/A</v>
      </c>
      <c r="AA280" s="8">
        <v>499.71</v>
      </c>
      <c r="AB280" s="8">
        <v>422.56</v>
      </c>
    </row>
    <row r="281" spans="4:28" x14ac:dyDescent="0.2">
      <c r="D281" s="11">
        <v>30750</v>
      </c>
      <c r="E281" s="8">
        <v>399.9</v>
      </c>
      <c r="F281" s="8">
        <v>431.93</v>
      </c>
      <c r="G281" s="8">
        <v>90143.8</v>
      </c>
      <c r="H281" s="8">
        <v>273.81</v>
      </c>
      <c r="I281" s="8">
        <v>510.03</v>
      </c>
      <c r="J281" s="8">
        <v>858.77</v>
      </c>
      <c r="K281" s="8">
        <v>4310.8599999999997</v>
      </c>
      <c r="L281" s="8" t="e">
        <v>#N/A</v>
      </c>
      <c r="M281" s="8">
        <v>399.9</v>
      </c>
      <c r="N281" s="8">
        <v>0.13</v>
      </c>
      <c r="O281" s="8">
        <v>1409.2</v>
      </c>
      <c r="P281" s="8">
        <v>406431.52</v>
      </c>
      <c r="Q281" s="8">
        <v>1502.58</v>
      </c>
      <c r="R281" s="8">
        <v>9380.4599999999991</v>
      </c>
      <c r="S281" s="8" t="e">
        <v>#N/A</v>
      </c>
      <c r="T281" s="8" t="e">
        <v>#N/A</v>
      </c>
      <c r="U281" s="8">
        <v>325457.06</v>
      </c>
      <c r="V281" s="8">
        <v>431.93</v>
      </c>
      <c r="W281" s="8" t="e">
        <v>#N/A</v>
      </c>
      <c r="X281" s="8">
        <v>399.9</v>
      </c>
      <c r="Y281" s="8">
        <v>478.66</v>
      </c>
      <c r="Z281" s="8" t="e">
        <v>#N/A</v>
      </c>
      <c r="AA281" s="8">
        <v>510.03</v>
      </c>
      <c r="AB281" s="8">
        <v>421.82</v>
      </c>
    </row>
    <row r="282" spans="4:28" x14ac:dyDescent="0.2">
      <c r="D282" s="11">
        <v>30757</v>
      </c>
      <c r="E282" s="8">
        <v>392.75</v>
      </c>
      <c r="F282" s="8">
        <v>430.99</v>
      </c>
      <c r="G282" s="8">
        <v>88698.95</v>
      </c>
      <c r="H282" s="8">
        <v>271.42</v>
      </c>
      <c r="I282" s="8">
        <v>498.67</v>
      </c>
      <c r="J282" s="8">
        <v>846.27</v>
      </c>
      <c r="K282" s="8">
        <v>4225.03</v>
      </c>
      <c r="L282" s="8" t="e">
        <v>#N/A</v>
      </c>
      <c r="M282" s="8">
        <v>392.75</v>
      </c>
      <c r="N282" s="8">
        <v>0.12</v>
      </c>
      <c r="O282" s="8">
        <v>1378.4</v>
      </c>
      <c r="P282" s="8">
        <v>391252.56</v>
      </c>
      <c r="Q282" s="8">
        <v>1447.96</v>
      </c>
      <c r="R282" s="8">
        <v>9053.1200000000008</v>
      </c>
      <c r="S282" s="8" t="e">
        <v>#N/A</v>
      </c>
      <c r="T282" s="8" t="e">
        <v>#N/A</v>
      </c>
      <c r="U282" s="8">
        <v>320975.59000000003</v>
      </c>
      <c r="V282" s="8">
        <v>430.99</v>
      </c>
      <c r="W282" s="8" t="e">
        <v>#N/A</v>
      </c>
      <c r="X282" s="8">
        <v>392.75</v>
      </c>
      <c r="Y282" s="8">
        <v>478.99</v>
      </c>
      <c r="Z282" s="8" t="e">
        <v>#N/A</v>
      </c>
      <c r="AA282" s="8">
        <v>498.67</v>
      </c>
      <c r="AB282" s="8">
        <v>407.46</v>
      </c>
    </row>
    <row r="283" spans="4:28" x14ac:dyDescent="0.2">
      <c r="D283" s="11">
        <v>30764</v>
      </c>
      <c r="E283" s="8">
        <v>387.9</v>
      </c>
      <c r="F283" s="8">
        <v>426.18</v>
      </c>
      <c r="G283" s="8">
        <v>87586.78</v>
      </c>
      <c r="H283" s="8">
        <v>269.83999999999997</v>
      </c>
      <c r="I283" s="8">
        <v>495.43</v>
      </c>
      <c r="J283" s="8">
        <v>842.8</v>
      </c>
      <c r="K283" s="8">
        <v>4152.5</v>
      </c>
      <c r="L283" s="8" t="e">
        <v>#N/A</v>
      </c>
      <c r="M283" s="8">
        <v>387.9</v>
      </c>
      <c r="N283" s="8">
        <v>0.12</v>
      </c>
      <c r="O283" s="8">
        <v>1365.96</v>
      </c>
      <c r="P283" s="8">
        <v>388566.78</v>
      </c>
      <c r="Q283" s="8">
        <v>1429.46</v>
      </c>
      <c r="R283" s="8">
        <v>8920.6200000000008</v>
      </c>
      <c r="S283" s="8" t="e">
        <v>#N/A</v>
      </c>
      <c r="T283" s="8" t="e">
        <v>#N/A</v>
      </c>
      <c r="U283" s="8">
        <v>319148.65000000002</v>
      </c>
      <c r="V283" s="8">
        <v>426.18</v>
      </c>
      <c r="W283" s="8" t="e">
        <v>#N/A</v>
      </c>
      <c r="X283" s="8">
        <v>387.9</v>
      </c>
      <c r="Y283" s="8">
        <v>481.79</v>
      </c>
      <c r="Z283" s="8" t="e">
        <v>#N/A</v>
      </c>
      <c r="AA283" s="8">
        <v>495.43</v>
      </c>
      <c r="AB283" s="8">
        <v>411.62</v>
      </c>
    </row>
    <row r="284" spans="4:28" x14ac:dyDescent="0.2">
      <c r="D284" s="11">
        <v>30771</v>
      </c>
      <c r="E284" s="8">
        <v>388.5</v>
      </c>
      <c r="F284" s="8">
        <v>421.4</v>
      </c>
      <c r="G284" s="8">
        <v>87261.11</v>
      </c>
      <c r="H284" s="8">
        <v>269.32</v>
      </c>
      <c r="I284" s="8">
        <v>495.96</v>
      </c>
      <c r="J284" s="8">
        <v>836.25</v>
      </c>
      <c r="K284" s="8">
        <v>4169.12</v>
      </c>
      <c r="L284" s="8" t="e">
        <v>#N/A</v>
      </c>
      <c r="M284" s="8">
        <v>388.5</v>
      </c>
      <c r="N284" s="8">
        <v>0.12</v>
      </c>
      <c r="O284" s="8">
        <v>1366.75</v>
      </c>
      <c r="P284" s="8">
        <v>388109.91</v>
      </c>
      <c r="Q284" s="8">
        <v>1426.34</v>
      </c>
      <c r="R284" s="8">
        <v>8914.6299999999992</v>
      </c>
      <c r="S284" s="8" t="e">
        <v>#N/A</v>
      </c>
      <c r="T284" s="8" t="e">
        <v>#N/A</v>
      </c>
      <c r="U284" s="8">
        <v>307614.26</v>
      </c>
      <c r="V284" s="8">
        <v>421.4</v>
      </c>
      <c r="W284" s="8" t="e">
        <v>#N/A</v>
      </c>
      <c r="X284" s="8">
        <v>388.5</v>
      </c>
      <c r="Y284" s="8">
        <v>480.14</v>
      </c>
      <c r="Z284" s="8" t="e">
        <v>#N/A</v>
      </c>
      <c r="AA284" s="8">
        <v>495.96</v>
      </c>
      <c r="AB284" s="8">
        <v>415.16</v>
      </c>
    </row>
    <row r="285" spans="4:28" x14ac:dyDescent="0.2">
      <c r="D285" s="11">
        <v>30778</v>
      </c>
      <c r="E285" s="8">
        <v>380.25</v>
      </c>
      <c r="F285" s="8">
        <v>416.68</v>
      </c>
      <c r="G285" s="8">
        <v>85363.34</v>
      </c>
      <c r="H285" s="8">
        <v>266.19</v>
      </c>
      <c r="I285" s="8">
        <v>484.61</v>
      </c>
      <c r="J285" s="8">
        <v>824.47</v>
      </c>
      <c r="K285" s="8">
        <v>4047.39</v>
      </c>
      <c r="L285" s="8" t="e">
        <v>#N/A</v>
      </c>
      <c r="M285" s="8">
        <v>380.25</v>
      </c>
      <c r="N285" s="8">
        <v>0.12</v>
      </c>
      <c r="O285" s="8">
        <v>1333.21</v>
      </c>
      <c r="P285" s="8">
        <v>381749.1</v>
      </c>
      <c r="Q285" s="8">
        <v>1404.25</v>
      </c>
      <c r="R285" s="8">
        <v>8721.9</v>
      </c>
      <c r="S285" s="8" t="e">
        <v>#N/A</v>
      </c>
      <c r="T285" s="8" t="e">
        <v>#N/A</v>
      </c>
      <c r="U285" s="8">
        <v>302793.28999999998</v>
      </c>
      <c r="V285" s="8">
        <v>416.68</v>
      </c>
      <c r="W285" s="8" t="e">
        <v>#N/A</v>
      </c>
      <c r="X285" s="8">
        <v>380.25</v>
      </c>
      <c r="Y285" s="8">
        <v>473.34</v>
      </c>
      <c r="Z285" s="8" t="e">
        <v>#N/A</v>
      </c>
      <c r="AA285" s="8">
        <v>484.61</v>
      </c>
      <c r="AB285" s="8">
        <v>411.04</v>
      </c>
    </row>
    <row r="286" spans="4:28" x14ac:dyDescent="0.2">
      <c r="D286" s="11">
        <v>30785</v>
      </c>
      <c r="E286" s="8">
        <v>379.25</v>
      </c>
      <c r="F286" s="8">
        <v>415.46</v>
      </c>
      <c r="G286" s="8">
        <v>85345.68</v>
      </c>
      <c r="H286" s="8">
        <v>265.20999999999998</v>
      </c>
      <c r="I286" s="8">
        <v>485.89</v>
      </c>
      <c r="J286" s="8">
        <v>826.87</v>
      </c>
      <c r="K286" s="8">
        <v>4103</v>
      </c>
      <c r="L286" s="8" t="e">
        <v>#N/A</v>
      </c>
      <c r="M286" s="8">
        <v>379.25</v>
      </c>
      <c r="N286" s="8">
        <v>0.12</v>
      </c>
      <c r="O286" s="8">
        <v>1334.36</v>
      </c>
      <c r="P286" s="8">
        <v>381662.69</v>
      </c>
      <c r="Q286" s="8">
        <v>1399.83</v>
      </c>
      <c r="R286" s="8">
        <v>8707.39</v>
      </c>
      <c r="S286" s="8" t="e">
        <v>#N/A</v>
      </c>
      <c r="T286" s="8" t="e">
        <v>#N/A</v>
      </c>
      <c r="U286" s="8">
        <v>303673.73</v>
      </c>
      <c r="V286" s="8">
        <v>415.46</v>
      </c>
      <c r="W286" s="8" t="e">
        <v>#N/A</v>
      </c>
      <c r="X286" s="8">
        <v>379.25</v>
      </c>
      <c r="Y286" s="8">
        <v>473.26</v>
      </c>
      <c r="Z286" s="8" t="e">
        <v>#N/A</v>
      </c>
      <c r="AA286" s="8">
        <v>485.89</v>
      </c>
      <c r="AB286" s="8">
        <v>412.9</v>
      </c>
    </row>
    <row r="287" spans="4:28" x14ac:dyDescent="0.2">
      <c r="D287" s="11">
        <v>30792</v>
      </c>
      <c r="E287" s="8">
        <v>384.9</v>
      </c>
      <c r="F287" s="8">
        <v>425.76</v>
      </c>
      <c r="G287" s="8">
        <v>86580.9</v>
      </c>
      <c r="H287" s="8">
        <v>271.33999999999997</v>
      </c>
      <c r="I287" s="8">
        <v>493.29</v>
      </c>
      <c r="J287" s="8">
        <v>845.45</v>
      </c>
      <c r="K287" s="8">
        <v>4168.91</v>
      </c>
      <c r="L287" s="8" t="e">
        <v>#N/A</v>
      </c>
      <c r="M287" s="8">
        <v>384.9</v>
      </c>
      <c r="N287" s="8">
        <v>0.13</v>
      </c>
      <c r="O287" s="8">
        <v>1356.8</v>
      </c>
      <c r="P287" s="8">
        <v>386031.33</v>
      </c>
      <c r="Q287" s="8">
        <v>1364.12</v>
      </c>
      <c r="R287" s="8">
        <v>8869.7900000000009</v>
      </c>
      <c r="S287" s="8" t="e">
        <v>#N/A</v>
      </c>
      <c r="T287" s="8" t="e">
        <v>#N/A</v>
      </c>
      <c r="U287" s="8">
        <v>310000.31</v>
      </c>
      <c r="V287" s="8">
        <v>425.76</v>
      </c>
      <c r="W287" s="8" t="e">
        <v>#N/A</v>
      </c>
      <c r="X287" s="8">
        <v>384.9</v>
      </c>
      <c r="Y287" s="8">
        <v>479.37</v>
      </c>
      <c r="Z287" s="8" t="e">
        <v>#N/A</v>
      </c>
      <c r="AA287" s="8">
        <v>493.29</v>
      </c>
      <c r="AB287" s="8">
        <v>417.3</v>
      </c>
    </row>
    <row r="288" spans="4:28" x14ac:dyDescent="0.2">
      <c r="D288" s="11">
        <v>30799</v>
      </c>
      <c r="E288" s="8">
        <v>379.25</v>
      </c>
      <c r="F288" s="8">
        <v>427.28</v>
      </c>
      <c r="G288" s="8">
        <v>85654.67</v>
      </c>
      <c r="H288" s="8">
        <v>270.60000000000002</v>
      </c>
      <c r="I288" s="8">
        <v>483.22</v>
      </c>
      <c r="J288" s="8">
        <v>844.43</v>
      </c>
      <c r="K288" s="8">
        <v>4109.13</v>
      </c>
      <c r="L288" s="8" t="e">
        <v>#N/A</v>
      </c>
      <c r="M288" s="8">
        <v>379.25</v>
      </c>
      <c r="N288" s="8">
        <v>0.13</v>
      </c>
      <c r="O288" s="8">
        <v>1333.24</v>
      </c>
      <c r="P288" s="8">
        <v>383102.58</v>
      </c>
      <c r="Q288" s="8">
        <v>1353.77</v>
      </c>
      <c r="R288" s="8">
        <v>8802.49</v>
      </c>
      <c r="S288" s="8" t="e">
        <v>#N/A</v>
      </c>
      <c r="T288" s="8" t="e">
        <v>#N/A</v>
      </c>
      <c r="U288" s="8">
        <v>307648.39</v>
      </c>
      <c r="V288" s="8">
        <v>427.28</v>
      </c>
      <c r="W288" s="8" t="e">
        <v>#N/A</v>
      </c>
      <c r="X288" s="8">
        <v>379.25</v>
      </c>
      <c r="Y288" s="8">
        <v>471.26</v>
      </c>
      <c r="Z288" s="8" t="e">
        <v>#N/A</v>
      </c>
      <c r="AA288" s="8">
        <v>483.22</v>
      </c>
      <c r="AB288" s="8">
        <v>410.77</v>
      </c>
    </row>
    <row r="289" spans="4:28" x14ac:dyDescent="0.2">
      <c r="D289" s="11">
        <v>30806</v>
      </c>
      <c r="E289" s="8">
        <v>376.7</v>
      </c>
      <c r="F289" s="8">
        <v>427.81</v>
      </c>
      <c r="G289" s="8">
        <v>86191.6</v>
      </c>
      <c r="H289" s="8">
        <v>268.20999999999998</v>
      </c>
      <c r="I289" s="8">
        <v>487.66</v>
      </c>
      <c r="J289" s="8">
        <v>853.84</v>
      </c>
      <c r="K289" s="8">
        <v>4166.82</v>
      </c>
      <c r="L289" s="8" t="e">
        <v>#N/A</v>
      </c>
      <c r="M289" s="8">
        <v>376.7</v>
      </c>
      <c r="N289" s="8">
        <v>0.13</v>
      </c>
      <c r="O289" s="8">
        <v>1339.54</v>
      </c>
      <c r="P289" s="8">
        <v>382488.64</v>
      </c>
      <c r="Q289" s="8">
        <v>1382.84</v>
      </c>
      <c r="R289" s="8">
        <v>8721.51</v>
      </c>
      <c r="S289" s="8" t="e">
        <v>#N/A</v>
      </c>
      <c r="T289" s="8" t="e">
        <v>#N/A</v>
      </c>
      <c r="U289" s="8">
        <v>300443.14</v>
      </c>
      <c r="V289" s="8">
        <v>427.81</v>
      </c>
      <c r="W289" s="8" t="e">
        <v>#N/A</v>
      </c>
      <c r="X289" s="8">
        <v>376.7</v>
      </c>
      <c r="Y289" s="8">
        <v>476.48</v>
      </c>
      <c r="Z289" s="8" t="e">
        <v>#N/A</v>
      </c>
      <c r="AA289" s="8">
        <v>487.66</v>
      </c>
      <c r="AB289" s="8">
        <v>409.95</v>
      </c>
    </row>
    <row r="290" spans="4:28" x14ac:dyDescent="0.2">
      <c r="D290" s="11">
        <v>30813</v>
      </c>
      <c r="E290" s="8">
        <v>372.5</v>
      </c>
      <c r="F290" s="8">
        <v>429.09</v>
      </c>
      <c r="G290" s="8">
        <v>85942.25</v>
      </c>
      <c r="H290" s="8">
        <v>269.05</v>
      </c>
      <c r="I290" s="8">
        <v>482.65</v>
      </c>
      <c r="J290" s="8">
        <v>854.03</v>
      </c>
      <c r="K290" s="8">
        <v>4100.63</v>
      </c>
      <c r="L290" s="8" t="e">
        <v>#N/A</v>
      </c>
      <c r="M290" s="8">
        <v>372.5</v>
      </c>
      <c r="N290" s="8">
        <v>0.13</v>
      </c>
      <c r="O290" s="8">
        <v>1313.99</v>
      </c>
      <c r="P290" s="8">
        <v>382577.64</v>
      </c>
      <c r="Q290" s="8">
        <v>1383.16</v>
      </c>
      <c r="R290" s="8">
        <v>8723.5400000000009</v>
      </c>
      <c r="S290" s="8" t="e">
        <v>#N/A</v>
      </c>
      <c r="T290" s="8" t="e">
        <v>#N/A</v>
      </c>
      <c r="U290" s="8">
        <v>300513.06</v>
      </c>
      <c r="V290" s="8">
        <v>429.09</v>
      </c>
      <c r="W290" s="8" t="e">
        <v>#N/A</v>
      </c>
      <c r="X290" s="8">
        <v>372.5</v>
      </c>
      <c r="Y290" s="8">
        <v>482.38</v>
      </c>
      <c r="Z290" s="8" t="e">
        <v>#N/A</v>
      </c>
      <c r="AA290" s="8">
        <v>482.65</v>
      </c>
      <c r="AB290" s="8">
        <v>414.62</v>
      </c>
    </row>
    <row r="291" spans="4:28" x14ac:dyDescent="0.2">
      <c r="D291" s="11">
        <v>30820</v>
      </c>
      <c r="E291" s="8">
        <v>375.6</v>
      </c>
      <c r="F291" s="8">
        <v>432.65</v>
      </c>
      <c r="G291" s="8">
        <v>87531.66</v>
      </c>
      <c r="H291" s="8">
        <v>270.8</v>
      </c>
      <c r="I291" s="8">
        <v>485.58</v>
      </c>
      <c r="J291" s="8">
        <v>855.71</v>
      </c>
      <c r="K291" s="8">
        <v>4134.0600000000004</v>
      </c>
      <c r="L291" s="8" t="e">
        <v>#N/A</v>
      </c>
      <c r="M291" s="8">
        <v>375.6</v>
      </c>
      <c r="N291" s="8">
        <v>0.13</v>
      </c>
      <c r="O291" s="8">
        <v>1321.49</v>
      </c>
      <c r="P291" s="8">
        <v>377460.8</v>
      </c>
      <c r="Q291" s="8">
        <v>1374.82</v>
      </c>
      <c r="R291" s="8">
        <v>8597.7000000000007</v>
      </c>
      <c r="S291" s="8" t="e">
        <v>#N/A</v>
      </c>
      <c r="T291" s="8" t="e">
        <v>#N/A</v>
      </c>
      <c r="U291" s="8">
        <v>301580.12</v>
      </c>
      <c r="V291" s="8">
        <v>432.65</v>
      </c>
      <c r="W291" s="8" t="e">
        <v>#N/A</v>
      </c>
      <c r="X291" s="8">
        <v>375.6</v>
      </c>
      <c r="Y291" s="8">
        <v>483.82</v>
      </c>
      <c r="Z291" s="8" t="e">
        <v>#N/A</v>
      </c>
      <c r="AA291" s="8">
        <v>485.58</v>
      </c>
      <c r="AB291" s="8">
        <v>419.48</v>
      </c>
    </row>
    <row r="292" spans="4:28" x14ac:dyDescent="0.2">
      <c r="D292" s="11">
        <v>30827</v>
      </c>
      <c r="E292" s="8">
        <v>384.2</v>
      </c>
      <c r="F292" s="8">
        <v>437.09</v>
      </c>
      <c r="G292" s="8">
        <v>88480.47</v>
      </c>
      <c r="H292" s="8">
        <v>278.10000000000002</v>
      </c>
      <c r="I292" s="8">
        <v>493.84</v>
      </c>
      <c r="J292" s="8">
        <v>857.26</v>
      </c>
      <c r="K292" s="8">
        <v>4211.26</v>
      </c>
      <c r="L292" s="8" t="e">
        <v>#N/A</v>
      </c>
      <c r="M292" s="8">
        <v>384.2</v>
      </c>
      <c r="N292" s="8">
        <v>0.13</v>
      </c>
      <c r="O292" s="8">
        <v>1343.53</v>
      </c>
      <c r="P292" s="8">
        <v>384218.7</v>
      </c>
      <c r="Q292" s="8">
        <v>1409.63</v>
      </c>
      <c r="R292" s="8">
        <v>8764.0400000000009</v>
      </c>
      <c r="S292" s="8" t="e">
        <v>#N/A</v>
      </c>
      <c r="T292" s="8" t="e">
        <v>#N/A</v>
      </c>
      <c r="U292" s="8">
        <v>307221.52</v>
      </c>
      <c r="V292" s="8">
        <v>437.09</v>
      </c>
      <c r="W292" s="8" t="e">
        <v>#N/A</v>
      </c>
      <c r="X292" s="8">
        <v>384.2</v>
      </c>
      <c r="Y292" s="8">
        <v>487.09</v>
      </c>
      <c r="Z292" s="8" t="e">
        <v>#N/A</v>
      </c>
      <c r="AA292" s="8">
        <v>493.84</v>
      </c>
      <c r="AB292" s="8">
        <v>423.33</v>
      </c>
    </row>
    <row r="293" spans="4:28" x14ac:dyDescent="0.2">
      <c r="D293" s="11">
        <v>30834</v>
      </c>
      <c r="E293" s="8">
        <v>393.75</v>
      </c>
      <c r="F293" s="8">
        <v>447.23</v>
      </c>
      <c r="G293" s="8">
        <v>90850.61</v>
      </c>
      <c r="H293" s="8">
        <v>284.19</v>
      </c>
      <c r="I293" s="8">
        <v>503.79</v>
      </c>
      <c r="J293" s="8">
        <v>880.4</v>
      </c>
      <c r="K293" s="8">
        <v>4297.45</v>
      </c>
      <c r="L293" s="8" t="e">
        <v>#N/A</v>
      </c>
      <c r="M293" s="8">
        <v>393.75</v>
      </c>
      <c r="N293" s="8">
        <v>0.14000000000000001</v>
      </c>
      <c r="O293" s="8">
        <v>1383.56</v>
      </c>
      <c r="P293" s="8">
        <v>392069.93</v>
      </c>
      <c r="Q293" s="8">
        <v>1438.43</v>
      </c>
      <c r="R293" s="8">
        <v>8943.1200000000008</v>
      </c>
      <c r="S293" s="8" t="e">
        <v>#N/A</v>
      </c>
      <c r="T293" s="8" t="e">
        <v>#N/A</v>
      </c>
      <c r="U293" s="8">
        <v>310857.48</v>
      </c>
      <c r="V293" s="8">
        <v>447.23</v>
      </c>
      <c r="W293" s="8" t="e">
        <v>#N/A</v>
      </c>
      <c r="X293" s="8">
        <v>393.75</v>
      </c>
      <c r="Y293" s="8">
        <v>498.38</v>
      </c>
      <c r="Z293" s="8" t="e">
        <v>#N/A</v>
      </c>
      <c r="AA293" s="8">
        <v>503.79</v>
      </c>
      <c r="AB293" s="8">
        <v>436.34</v>
      </c>
    </row>
    <row r="294" spans="4:28" x14ac:dyDescent="0.2">
      <c r="D294" s="11">
        <v>30841</v>
      </c>
      <c r="E294" s="8">
        <v>386</v>
      </c>
      <c r="F294" s="8">
        <v>434.64</v>
      </c>
      <c r="G294" s="8">
        <v>89629.6</v>
      </c>
      <c r="H294" s="8">
        <v>276.7</v>
      </c>
      <c r="I294" s="8">
        <v>502.95</v>
      </c>
      <c r="J294" s="8">
        <v>870.63</v>
      </c>
      <c r="K294" s="8">
        <v>4239.7299999999996</v>
      </c>
      <c r="L294" s="8" t="e">
        <v>#N/A</v>
      </c>
      <c r="M294" s="8">
        <v>386</v>
      </c>
      <c r="N294" s="8">
        <v>0.14000000000000001</v>
      </c>
      <c r="O294" s="8">
        <v>1357.07</v>
      </c>
      <c r="P294" s="8">
        <v>392857.93</v>
      </c>
      <c r="Q294" s="8">
        <v>1427.14</v>
      </c>
      <c r="R294" s="8">
        <v>8949.09</v>
      </c>
      <c r="S294" s="8" t="e">
        <v>#N/A</v>
      </c>
      <c r="T294" s="8" t="e">
        <v>#N/A</v>
      </c>
      <c r="U294" s="8">
        <v>306917.01</v>
      </c>
      <c r="V294" s="8">
        <v>434.64</v>
      </c>
      <c r="W294" s="8" t="e">
        <v>#N/A</v>
      </c>
      <c r="X294" s="8">
        <v>386</v>
      </c>
      <c r="Y294" s="8">
        <v>497.75</v>
      </c>
      <c r="Z294" s="8" t="e">
        <v>#N/A</v>
      </c>
      <c r="AA294" s="8">
        <v>502.95</v>
      </c>
      <c r="AB294" s="8">
        <v>431.5</v>
      </c>
    </row>
    <row r="295" spans="4:28" x14ac:dyDescent="0.2">
      <c r="D295" s="11">
        <v>30848</v>
      </c>
      <c r="E295" s="8">
        <v>368</v>
      </c>
      <c r="F295" s="8">
        <v>420.71</v>
      </c>
      <c r="G295" s="8">
        <v>87067.01</v>
      </c>
      <c r="H295" s="8">
        <v>266.95999999999998</v>
      </c>
      <c r="I295" s="8">
        <v>485.65</v>
      </c>
      <c r="J295" s="8">
        <v>852.36</v>
      </c>
      <c r="K295" s="8">
        <v>4115.88</v>
      </c>
      <c r="L295" s="8" t="e">
        <v>#N/A</v>
      </c>
      <c r="M295" s="8">
        <v>368</v>
      </c>
      <c r="N295" s="8">
        <v>0.13</v>
      </c>
      <c r="O295" s="8">
        <v>1312.18</v>
      </c>
      <c r="P295" s="8">
        <v>382050.52</v>
      </c>
      <c r="Q295" s="8">
        <v>1390.63</v>
      </c>
      <c r="R295" s="8">
        <v>8679.58</v>
      </c>
      <c r="S295" s="8" t="e">
        <v>#N/A</v>
      </c>
      <c r="T295" s="8" t="e">
        <v>#N/A</v>
      </c>
      <c r="U295" s="8">
        <v>299999.53999999998</v>
      </c>
      <c r="V295" s="8">
        <v>420.71</v>
      </c>
      <c r="W295" s="8" t="e">
        <v>#N/A</v>
      </c>
      <c r="X295" s="8">
        <v>368</v>
      </c>
      <c r="Y295" s="8">
        <v>488.77</v>
      </c>
      <c r="Z295" s="8" t="e">
        <v>#N/A</v>
      </c>
      <c r="AA295" s="8">
        <v>485.65</v>
      </c>
      <c r="AB295" s="8">
        <v>421.91</v>
      </c>
    </row>
    <row r="296" spans="4:28" x14ac:dyDescent="0.2">
      <c r="D296" s="11">
        <v>30855</v>
      </c>
      <c r="E296" s="8">
        <v>374.25</v>
      </c>
      <c r="F296" s="8">
        <v>433.47</v>
      </c>
      <c r="G296" s="8">
        <v>87985.99</v>
      </c>
      <c r="H296" s="8">
        <v>274.38</v>
      </c>
      <c r="I296" s="8">
        <v>487.31</v>
      </c>
      <c r="J296" s="8">
        <v>862.77</v>
      </c>
      <c r="K296" s="8">
        <v>4137.08</v>
      </c>
      <c r="L296" s="8" t="e">
        <v>#N/A</v>
      </c>
      <c r="M296" s="8">
        <v>374.25</v>
      </c>
      <c r="N296" s="8">
        <v>0.14000000000000001</v>
      </c>
      <c r="O296" s="8">
        <v>1309.4000000000001</v>
      </c>
      <c r="P296" s="8">
        <v>380602.59</v>
      </c>
      <c r="Q296" s="8">
        <v>1381.25</v>
      </c>
      <c r="R296" s="8">
        <v>8614.01</v>
      </c>
      <c r="S296" s="8" t="e">
        <v>#N/A</v>
      </c>
      <c r="T296" s="8" t="e">
        <v>#N/A</v>
      </c>
      <c r="U296" s="8">
        <v>302459.32</v>
      </c>
      <c r="V296" s="8">
        <v>433.47</v>
      </c>
      <c r="W296" s="8" t="e">
        <v>#N/A</v>
      </c>
      <c r="X296" s="8">
        <v>374.25</v>
      </c>
      <c r="Y296" s="8">
        <v>492.09</v>
      </c>
      <c r="Z296" s="8" t="e">
        <v>#N/A</v>
      </c>
      <c r="AA296" s="8">
        <v>487.31</v>
      </c>
      <c r="AB296" s="8">
        <v>429.47</v>
      </c>
    </row>
    <row r="297" spans="4:28" x14ac:dyDescent="0.2">
      <c r="D297" s="11">
        <v>30862</v>
      </c>
      <c r="E297" s="8">
        <v>373.05</v>
      </c>
      <c r="F297" s="8">
        <v>431.92</v>
      </c>
      <c r="G297" s="8">
        <v>89063.33</v>
      </c>
      <c r="H297" s="8">
        <v>275.01</v>
      </c>
      <c r="I297" s="8">
        <v>494.69</v>
      </c>
      <c r="J297" s="8">
        <v>874.73</v>
      </c>
      <c r="K297" s="8">
        <v>4178.1499999999996</v>
      </c>
      <c r="L297" s="8" t="e">
        <v>#N/A</v>
      </c>
      <c r="M297" s="8">
        <v>373.05</v>
      </c>
      <c r="N297" s="8">
        <v>0.14000000000000001</v>
      </c>
      <c r="O297" s="8">
        <v>1317.69</v>
      </c>
      <c r="P297" s="8">
        <v>378159.59</v>
      </c>
      <c r="Q297" s="8">
        <v>1373.84</v>
      </c>
      <c r="R297" s="8">
        <v>8527.4</v>
      </c>
      <c r="S297" s="8" t="e">
        <v>#N/A</v>
      </c>
      <c r="T297" s="8" t="e">
        <v>#N/A</v>
      </c>
      <c r="U297" s="8">
        <v>301435.34999999998</v>
      </c>
      <c r="V297" s="8">
        <v>431.92</v>
      </c>
      <c r="W297" s="8" t="e">
        <v>#N/A</v>
      </c>
      <c r="X297" s="8">
        <v>373.05</v>
      </c>
      <c r="Y297" s="8">
        <v>508.38</v>
      </c>
      <c r="Z297" s="8" t="e">
        <v>#N/A</v>
      </c>
      <c r="AA297" s="8">
        <v>494.69</v>
      </c>
      <c r="AB297" s="8">
        <v>435.08</v>
      </c>
    </row>
    <row r="298" spans="4:28" x14ac:dyDescent="0.2">
      <c r="D298" s="11">
        <v>30869</v>
      </c>
      <c r="E298" s="8">
        <v>353.25</v>
      </c>
      <c r="F298" s="8">
        <v>416.59</v>
      </c>
      <c r="G298" s="8">
        <v>86273.36</v>
      </c>
      <c r="H298" s="8">
        <v>268.12</v>
      </c>
      <c r="I298" s="8">
        <v>474.03</v>
      </c>
      <c r="J298" s="8">
        <v>853.9</v>
      </c>
      <c r="K298" s="8">
        <v>4025.58</v>
      </c>
      <c r="L298" s="8" t="e">
        <v>#N/A</v>
      </c>
      <c r="M298" s="8">
        <v>353.25</v>
      </c>
      <c r="N298" s="8">
        <v>0.13</v>
      </c>
      <c r="O298" s="8">
        <v>1261.3599999999999</v>
      </c>
      <c r="P298" s="8">
        <v>371641.18</v>
      </c>
      <c r="Q298" s="8">
        <v>1346.14</v>
      </c>
      <c r="R298" s="8">
        <v>8358.32</v>
      </c>
      <c r="S298" s="8" t="e">
        <v>#N/A</v>
      </c>
      <c r="T298" s="8" t="e">
        <v>#N/A</v>
      </c>
      <c r="U298" s="8">
        <v>296131.15000000002</v>
      </c>
      <c r="V298" s="8">
        <v>416.59</v>
      </c>
      <c r="W298" s="8" t="e">
        <v>#N/A</v>
      </c>
      <c r="X298" s="8">
        <v>353.25</v>
      </c>
      <c r="Y298" s="8">
        <v>528.37</v>
      </c>
      <c r="Z298" s="8" t="e">
        <v>#N/A</v>
      </c>
      <c r="AA298" s="8">
        <v>474.03</v>
      </c>
      <c r="AB298" s="8">
        <v>424.44</v>
      </c>
    </row>
    <row r="299" spans="4:28" x14ac:dyDescent="0.2">
      <c r="D299" s="11">
        <v>30876</v>
      </c>
      <c r="E299" s="8">
        <v>345</v>
      </c>
      <c r="F299" s="8">
        <v>406.99</v>
      </c>
      <c r="G299" s="8">
        <v>82464.06</v>
      </c>
      <c r="H299" s="8">
        <v>260.67</v>
      </c>
      <c r="I299" s="8">
        <v>452.97</v>
      </c>
      <c r="J299" s="8">
        <v>820.77</v>
      </c>
      <c r="K299" s="8">
        <v>3837.97</v>
      </c>
      <c r="L299" s="8" t="e">
        <v>#N/A</v>
      </c>
      <c r="M299" s="8">
        <v>345</v>
      </c>
      <c r="N299" s="8">
        <v>0.13</v>
      </c>
      <c r="O299" s="8">
        <v>1201.21</v>
      </c>
      <c r="P299" s="8">
        <v>344542.29</v>
      </c>
      <c r="Q299" s="8">
        <v>1242.77</v>
      </c>
      <c r="R299" s="8">
        <v>7756.01</v>
      </c>
      <c r="S299" s="8" t="e">
        <v>#N/A</v>
      </c>
      <c r="T299" s="8" t="e">
        <v>#N/A</v>
      </c>
      <c r="U299" s="8">
        <v>281283.94</v>
      </c>
      <c r="V299" s="8">
        <v>406.99</v>
      </c>
      <c r="W299" s="8" t="e">
        <v>#N/A</v>
      </c>
      <c r="X299" s="8">
        <v>345</v>
      </c>
      <c r="Y299" s="8">
        <v>501.87</v>
      </c>
      <c r="Z299" s="8" t="e">
        <v>#N/A</v>
      </c>
      <c r="AA299" s="8">
        <v>452.97</v>
      </c>
      <c r="AB299" s="8">
        <v>407.03</v>
      </c>
    </row>
    <row r="300" spans="4:28" x14ac:dyDescent="0.2">
      <c r="D300" s="11">
        <v>30883</v>
      </c>
      <c r="E300" s="8">
        <v>342</v>
      </c>
      <c r="F300" s="8">
        <v>406.6</v>
      </c>
      <c r="G300" s="8">
        <v>84727.72</v>
      </c>
      <c r="H300" s="8">
        <v>258.31</v>
      </c>
      <c r="I300" s="8">
        <v>460.08</v>
      </c>
      <c r="J300" s="8">
        <v>838.12</v>
      </c>
      <c r="K300" s="8">
        <v>3935.45</v>
      </c>
      <c r="L300" s="8" t="e">
        <v>#N/A</v>
      </c>
      <c r="M300" s="8">
        <v>342</v>
      </c>
      <c r="N300" s="8">
        <v>0.13</v>
      </c>
      <c r="O300" s="8">
        <v>1216.1500000000001</v>
      </c>
      <c r="P300" s="8">
        <v>353906.67</v>
      </c>
      <c r="Q300" s="8">
        <v>1270.8499999999999</v>
      </c>
      <c r="R300" s="8">
        <v>7962.44</v>
      </c>
      <c r="S300" s="8" t="e">
        <v>#N/A</v>
      </c>
      <c r="T300" s="8" t="e">
        <v>#N/A</v>
      </c>
      <c r="U300" s="8">
        <v>285211.39</v>
      </c>
      <c r="V300" s="8">
        <v>406.6</v>
      </c>
      <c r="W300" s="8" t="e">
        <v>#N/A</v>
      </c>
      <c r="X300" s="8">
        <v>342</v>
      </c>
      <c r="Y300" s="8">
        <v>517.13</v>
      </c>
      <c r="Z300" s="8" t="e">
        <v>#N/A</v>
      </c>
      <c r="AA300" s="8">
        <v>460.08</v>
      </c>
      <c r="AB300" s="8">
        <v>418.73</v>
      </c>
    </row>
    <row r="301" spans="4:28" x14ac:dyDescent="0.2">
      <c r="D301" s="11">
        <v>30890</v>
      </c>
      <c r="E301" s="8">
        <v>335.25</v>
      </c>
      <c r="F301" s="8">
        <v>401.77</v>
      </c>
      <c r="G301" s="8">
        <v>82391.259999999995</v>
      </c>
      <c r="H301" s="8">
        <v>255.62</v>
      </c>
      <c r="I301" s="8">
        <v>441.56</v>
      </c>
      <c r="J301" s="8">
        <v>825.83</v>
      </c>
      <c r="K301" s="8">
        <v>3882.77</v>
      </c>
      <c r="L301" s="8" t="e">
        <v>#N/A</v>
      </c>
      <c r="M301" s="8">
        <v>335.25</v>
      </c>
      <c r="N301" s="8">
        <v>0.13</v>
      </c>
      <c r="O301" s="8">
        <v>1182.18</v>
      </c>
      <c r="P301" s="8">
        <v>345453.86</v>
      </c>
      <c r="Q301" s="8">
        <v>1239.8399999999999</v>
      </c>
      <c r="R301" s="8">
        <v>7739.4</v>
      </c>
      <c r="S301" s="8" t="e">
        <v>#N/A</v>
      </c>
      <c r="T301" s="8" t="e">
        <v>#N/A</v>
      </c>
      <c r="U301" s="8">
        <v>279287.34999999998</v>
      </c>
      <c r="V301" s="8">
        <v>401.77</v>
      </c>
      <c r="W301" s="8" t="e">
        <v>#N/A</v>
      </c>
      <c r="X301" s="8">
        <v>335.25</v>
      </c>
      <c r="Y301" s="8">
        <v>533.80999999999995</v>
      </c>
      <c r="Z301" s="8" t="e">
        <v>#N/A</v>
      </c>
      <c r="AA301" s="8">
        <v>441.56</v>
      </c>
      <c r="AB301" s="8">
        <v>405.68</v>
      </c>
    </row>
    <row r="302" spans="4:28" x14ac:dyDescent="0.2">
      <c r="D302" s="11">
        <v>30897</v>
      </c>
      <c r="E302" s="8">
        <v>349.25</v>
      </c>
      <c r="F302" s="8">
        <v>421.31</v>
      </c>
      <c r="G302" s="8">
        <v>84953.29</v>
      </c>
      <c r="H302" s="8">
        <v>266.39999999999998</v>
      </c>
      <c r="I302" s="8">
        <v>450.93</v>
      </c>
      <c r="J302" s="8">
        <v>846.22</v>
      </c>
      <c r="K302" s="8">
        <v>4003.99</v>
      </c>
      <c r="L302" s="8" t="e">
        <v>#N/A</v>
      </c>
      <c r="M302" s="8">
        <v>349.25</v>
      </c>
      <c r="N302" s="8">
        <v>0.13</v>
      </c>
      <c r="O302" s="8">
        <v>1233.3499999999999</v>
      </c>
      <c r="P302" s="8">
        <v>354153.12</v>
      </c>
      <c r="Q302" s="8">
        <v>1269.4000000000001</v>
      </c>
      <c r="R302" s="8">
        <v>7925.43</v>
      </c>
      <c r="S302" s="8" t="e">
        <v>#N/A</v>
      </c>
      <c r="T302" s="8" t="e">
        <v>#N/A</v>
      </c>
      <c r="U302" s="8">
        <v>281208.32000000001</v>
      </c>
      <c r="V302" s="8">
        <v>421.31</v>
      </c>
      <c r="W302" s="8" t="e">
        <v>#N/A</v>
      </c>
      <c r="X302" s="8">
        <v>349.25</v>
      </c>
      <c r="Y302" s="8">
        <v>546.29999999999995</v>
      </c>
      <c r="Z302" s="8" t="e">
        <v>#N/A</v>
      </c>
      <c r="AA302" s="8">
        <v>450.93</v>
      </c>
      <c r="AB302" s="8">
        <v>416.42</v>
      </c>
    </row>
    <row r="303" spans="4:28" x14ac:dyDescent="0.2">
      <c r="D303" s="11">
        <v>30904</v>
      </c>
      <c r="E303" s="8">
        <v>346.75</v>
      </c>
      <c r="F303" s="8">
        <v>417.49</v>
      </c>
      <c r="G303" s="8">
        <v>85022.3</v>
      </c>
      <c r="H303" s="8">
        <v>264.08999999999997</v>
      </c>
      <c r="I303" s="8">
        <v>457.95</v>
      </c>
      <c r="J303" s="8">
        <v>855.56</v>
      </c>
      <c r="K303" s="8">
        <v>4047.7</v>
      </c>
      <c r="L303" s="8" t="e">
        <v>#N/A</v>
      </c>
      <c r="M303" s="8">
        <v>346.75</v>
      </c>
      <c r="N303" s="8">
        <v>0.13</v>
      </c>
      <c r="O303" s="8">
        <v>1229.95</v>
      </c>
      <c r="P303" s="8">
        <v>364514.74</v>
      </c>
      <c r="Q303" s="8">
        <v>1297.0899999999999</v>
      </c>
      <c r="R303" s="8">
        <v>8128.5</v>
      </c>
      <c r="S303" s="8" t="e">
        <v>#N/A</v>
      </c>
      <c r="T303" s="8" t="e">
        <v>#N/A</v>
      </c>
      <c r="U303" s="8">
        <v>283204.01</v>
      </c>
      <c r="V303" s="8">
        <v>417.49</v>
      </c>
      <c r="W303" s="8" t="e">
        <v>#N/A</v>
      </c>
      <c r="X303" s="8">
        <v>346.75</v>
      </c>
      <c r="Y303" s="8">
        <v>554.04999999999995</v>
      </c>
      <c r="Z303" s="8" t="e">
        <v>#N/A</v>
      </c>
      <c r="AA303" s="8">
        <v>457.95</v>
      </c>
      <c r="AB303" s="8">
        <v>415.17</v>
      </c>
    </row>
    <row r="304" spans="4:28" x14ac:dyDescent="0.2">
      <c r="D304" s="11">
        <v>30911</v>
      </c>
      <c r="E304" s="8">
        <v>352</v>
      </c>
      <c r="F304" s="8">
        <v>419.98</v>
      </c>
      <c r="G304" s="8">
        <v>84580.21</v>
      </c>
      <c r="H304" s="8">
        <v>266.16000000000003</v>
      </c>
      <c r="I304" s="8">
        <v>457.82</v>
      </c>
      <c r="J304" s="8">
        <v>835.84</v>
      </c>
      <c r="K304" s="8">
        <v>4041.98</v>
      </c>
      <c r="L304" s="8" t="e">
        <v>#N/A</v>
      </c>
      <c r="M304" s="8">
        <v>352</v>
      </c>
      <c r="N304" s="8">
        <v>0.13</v>
      </c>
      <c r="O304" s="8">
        <v>1239.3599999999999</v>
      </c>
      <c r="P304" s="8">
        <v>359445.92</v>
      </c>
      <c r="Q304" s="8">
        <v>1290.3499999999999</v>
      </c>
      <c r="R304" s="8">
        <v>7969.39</v>
      </c>
      <c r="S304" s="8" t="e">
        <v>#N/A</v>
      </c>
      <c r="T304" s="8" t="e">
        <v>#N/A</v>
      </c>
      <c r="U304" s="8">
        <v>281731.45</v>
      </c>
      <c r="V304" s="8">
        <v>419.98</v>
      </c>
      <c r="W304" s="8" t="e">
        <v>#N/A</v>
      </c>
      <c r="X304" s="8">
        <v>352</v>
      </c>
      <c r="Y304" s="8">
        <v>539.88</v>
      </c>
      <c r="Z304" s="8" t="e">
        <v>#N/A</v>
      </c>
      <c r="AA304" s="8">
        <v>457.82</v>
      </c>
      <c r="AB304" s="8">
        <v>411.55</v>
      </c>
    </row>
    <row r="305" spans="4:28" x14ac:dyDescent="0.2">
      <c r="D305" s="11">
        <v>30918</v>
      </c>
      <c r="E305" s="8">
        <v>350</v>
      </c>
      <c r="F305" s="8">
        <v>419.44</v>
      </c>
      <c r="G305" s="8">
        <v>84458.14</v>
      </c>
      <c r="H305" s="8">
        <v>267.89</v>
      </c>
      <c r="I305" s="8">
        <v>454.47</v>
      </c>
      <c r="J305" s="8">
        <v>837.88</v>
      </c>
      <c r="K305" s="8">
        <v>4048.63</v>
      </c>
      <c r="L305" s="8" t="e">
        <v>#N/A</v>
      </c>
      <c r="M305" s="8">
        <v>350</v>
      </c>
      <c r="N305" s="8">
        <v>0.14000000000000001</v>
      </c>
      <c r="O305" s="8">
        <v>1239.72</v>
      </c>
      <c r="P305" s="8">
        <v>365904.83</v>
      </c>
      <c r="Q305" s="8">
        <v>1300.1199999999999</v>
      </c>
      <c r="R305" s="8">
        <v>8035.59</v>
      </c>
      <c r="S305" s="8" t="e">
        <v>#N/A</v>
      </c>
      <c r="T305" s="8" t="e">
        <v>#N/A</v>
      </c>
      <c r="U305" s="8">
        <v>284450.68</v>
      </c>
      <c r="V305" s="8">
        <v>419.44</v>
      </c>
      <c r="W305" s="8" t="e">
        <v>#N/A</v>
      </c>
      <c r="X305" s="8">
        <v>350</v>
      </c>
      <c r="Y305" s="8">
        <v>543.95000000000005</v>
      </c>
      <c r="Z305" s="8" t="e">
        <v>#N/A</v>
      </c>
      <c r="AA305" s="8">
        <v>454.47</v>
      </c>
      <c r="AB305" s="8">
        <v>409.82</v>
      </c>
    </row>
    <row r="306" spans="4:28" x14ac:dyDescent="0.2">
      <c r="D306" s="11">
        <v>30925</v>
      </c>
      <c r="E306" s="8">
        <v>348.25</v>
      </c>
      <c r="F306" s="8">
        <v>419.37</v>
      </c>
      <c r="G306" s="8">
        <v>84035.34</v>
      </c>
      <c r="H306" s="8">
        <v>266.14</v>
      </c>
      <c r="I306" s="8">
        <v>450.8</v>
      </c>
      <c r="J306" s="8">
        <v>837.7</v>
      </c>
      <c r="K306" s="8">
        <v>4007.92</v>
      </c>
      <c r="L306" s="8" t="e">
        <v>#N/A</v>
      </c>
      <c r="M306" s="8">
        <v>348.25</v>
      </c>
      <c r="N306" s="8">
        <v>0.13</v>
      </c>
      <c r="O306" s="8">
        <v>1228.44</v>
      </c>
      <c r="P306" s="8">
        <v>362634.08</v>
      </c>
      <c r="Q306" s="8">
        <v>1277.8699999999999</v>
      </c>
      <c r="R306" s="8">
        <v>7963.76</v>
      </c>
      <c r="S306" s="8" t="e">
        <v>#N/A</v>
      </c>
      <c r="T306" s="8" t="e">
        <v>#N/A</v>
      </c>
      <c r="U306" s="8">
        <v>281185.01</v>
      </c>
      <c r="V306" s="8">
        <v>419.37</v>
      </c>
      <c r="W306" s="8" t="e">
        <v>#N/A</v>
      </c>
      <c r="X306" s="8">
        <v>348.25</v>
      </c>
      <c r="Y306" s="8">
        <v>546.33000000000004</v>
      </c>
      <c r="Z306" s="8" t="e">
        <v>#N/A</v>
      </c>
      <c r="AA306" s="8">
        <v>450.8</v>
      </c>
      <c r="AB306" s="8">
        <v>409.75</v>
      </c>
    </row>
    <row r="307" spans="4:28" x14ac:dyDescent="0.2">
      <c r="D307" s="11">
        <v>30932</v>
      </c>
      <c r="E307" s="8">
        <v>339.75</v>
      </c>
      <c r="F307" s="8">
        <v>421.49</v>
      </c>
      <c r="G307" s="8">
        <v>83575.48</v>
      </c>
      <c r="H307" s="8">
        <v>266.77999999999997</v>
      </c>
      <c r="I307" s="8">
        <v>447.2</v>
      </c>
      <c r="J307" s="8">
        <v>843.09</v>
      </c>
      <c r="K307" s="8">
        <v>3990.83</v>
      </c>
      <c r="L307" s="8" t="e">
        <v>#N/A</v>
      </c>
      <c r="M307" s="8">
        <v>339.75</v>
      </c>
      <c r="N307" s="8">
        <v>0.14000000000000001</v>
      </c>
      <c r="O307" s="8">
        <v>1202.8499999999999</v>
      </c>
      <c r="P307" s="8">
        <v>365705.98</v>
      </c>
      <c r="Q307" s="8">
        <v>1274.56</v>
      </c>
      <c r="R307" s="8">
        <v>7970.99</v>
      </c>
      <c r="S307" s="8" t="e">
        <v>#N/A</v>
      </c>
      <c r="T307" s="8" t="e">
        <v>#N/A</v>
      </c>
      <c r="U307" s="8">
        <v>282099.33</v>
      </c>
      <c r="V307" s="8">
        <v>421.49</v>
      </c>
      <c r="W307" s="8" t="e">
        <v>#N/A</v>
      </c>
      <c r="X307" s="8">
        <v>339.75</v>
      </c>
      <c r="Y307" s="8">
        <v>566.5</v>
      </c>
      <c r="Z307" s="8" t="e">
        <v>#N/A</v>
      </c>
      <c r="AA307" s="8">
        <v>447.2</v>
      </c>
      <c r="AB307" s="8">
        <v>410.28</v>
      </c>
    </row>
    <row r="308" spans="4:28" x14ac:dyDescent="0.2">
      <c r="D308" s="11">
        <v>30939</v>
      </c>
      <c r="E308" s="8">
        <v>341.45</v>
      </c>
      <c r="F308" s="8">
        <v>429.78</v>
      </c>
      <c r="G308" s="8">
        <v>83341.5</v>
      </c>
      <c r="H308" s="8">
        <v>269.81</v>
      </c>
      <c r="I308" s="8">
        <v>445.87</v>
      </c>
      <c r="J308" s="8">
        <v>850.18</v>
      </c>
      <c r="K308" s="8">
        <v>4002.91</v>
      </c>
      <c r="L308" s="8" t="e">
        <v>#N/A</v>
      </c>
      <c r="M308" s="8">
        <v>341.45</v>
      </c>
      <c r="N308" s="8">
        <v>0.14000000000000001</v>
      </c>
      <c r="O308" s="8">
        <v>1201.51</v>
      </c>
      <c r="P308" s="8">
        <v>362183.52</v>
      </c>
      <c r="Q308" s="8">
        <v>1254.8800000000001</v>
      </c>
      <c r="R308" s="8">
        <v>7823.24</v>
      </c>
      <c r="S308" s="8" t="e">
        <v>#N/A</v>
      </c>
      <c r="T308" s="8" t="e">
        <v>#N/A</v>
      </c>
      <c r="U308" s="8">
        <v>283799.03999999998</v>
      </c>
      <c r="V308" s="8">
        <v>429.78</v>
      </c>
      <c r="W308" s="8" t="e">
        <v>#N/A</v>
      </c>
      <c r="X308" s="8">
        <v>341.45</v>
      </c>
      <c r="Y308" s="8">
        <v>562.63</v>
      </c>
      <c r="Z308" s="8" t="e">
        <v>#N/A</v>
      </c>
      <c r="AA308" s="8">
        <v>445.87</v>
      </c>
      <c r="AB308" s="8">
        <v>409.94</v>
      </c>
    </row>
    <row r="309" spans="4:28" x14ac:dyDescent="0.2">
      <c r="D309" s="11">
        <v>30946</v>
      </c>
      <c r="E309" s="8">
        <v>343.5</v>
      </c>
      <c r="F309" s="8">
        <v>439.44</v>
      </c>
      <c r="G309" s="8">
        <v>82712.61</v>
      </c>
      <c r="H309" s="8">
        <v>275.35000000000002</v>
      </c>
      <c r="I309" s="8">
        <v>446.44</v>
      </c>
      <c r="J309" s="8">
        <v>859.12</v>
      </c>
      <c r="K309" s="8">
        <v>3940.74</v>
      </c>
      <c r="L309" s="8" t="e">
        <v>#N/A</v>
      </c>
      <c r="M309" s="8">
        <v>343.5</v>
      </c>
      <c r="N309" s="8">
        <v>0.14000000000000001</v>
      </c>
      <c r="O309" s="8">
        <v>1200.18</v>
      </c>
      <c r="P309" s="8">
        <v>360790.36</v>
      </c>
      <c r="Q309" s="8">
        <v>1274.1099999999999</v>
      </c>
      <c r="R309" s="8">
        <v>7738.9</v>
      </c>
      <c r="S309" s="8" t="e">
        <v>#N/A</v>
      </c>
      <c r="T309" s="8" t="e">
        <v>#N/A</v>
      </c>
      <c r="U309" s="8">
        <v>288148.37</v>
      </c>
      <c r="V309" s="8">
        <v>439.44</v>
      </c>
      <c r="W309" s="8" t="e">
        <v>#N/A</v>
      </c>
      <c r="X309" s="8">
        <v>343.5</v>
      </c>
      <c r="Y309" s="8">
        <v>570.82000000000005</v>
      </c>
      <c r="Z309" s="8" t="e">
        <v>#N/A</v>
      </c>
      <c r="AA309" s="8">
        <v>446.44</v>
      </c>
      <c r="AB309" s="8">
        <v>404.37</v>
      </c>
    </row>
    <row r="310" spans="4:28" x14ac:dyDescent="0.2">
      <c r="D310" s="11">
        <v>30953</v>
      </c>
      <c r="E310" s="8">
        <v>343.75</v>
      </c>
      <c r="F310" s="8">
        <v>436.4</v>
      </c>
      <c r="G310" s="8">
        <v>84562.21</v>
      </c>
      <c r="H310" s="8">
        <v>278.33999999999997</v>
      </c>
      <c r="I310" s="8">
        <v>453.18</v>
      </c>
      <c r="J310" s="8">
        <v>866.52</v>
      </c>
      <c r="K310" s="8">
        <v>4140.01</v>
      </c>
      <c r="L310" s="8" t="e">
        <v>#N/A</v>
      </c>
      <c r="M310" s="8">
        <v>343.75</v>
      </c>
      <c r="N310" s="8">
        <v>0.14000000000000001</v>
      </c>
      <c r="O310" s="8">
        <v>1226.78</v>
      </c>
      <c r="P310" s="8">
        <v>369385.03</v>
      </c>
      <c r="Q310" s="8">
        <v>1285.29</v>
      </c>
      <c r="R310" s="8">
        <v>8029.92</v>
      </c>
      <c r="S310" s="8" t="e">
        <v>#N/A</v>
      </c>
      <c r="T310" s="8" t="e">
        <v>#N/A</v>
      </c>
      <c r="U310" s="8">
        <v>280510</v>
      </c>
      <c r="V310" s="8">
        <v>436.4</v>
      </c>
      <c r="W310" s="8" t="e">
        <v>#N/A</v>
      </c>
      <c r="X310" s="8">
        <v>343.75</v>
      </c>
      <c r="Y310" s="8">
        <v>574.92999999999995</v>
      </c>
      <c r="Z310" s="8" t="e">
        <v>#N/A</v>
      </c>
      <c r="AA310" s="8">
        <v>453.18</v>
      </c>
      <c r="AB310" s="8">
        <v>414.59</v>
      </c>
    </row>
    <row r="311" spans="4:28" x14ac:dyDescent="0.2">
      <c r="D311" s="11">
        <v>30960</v>
      </c>
      <c r="E311" s="8">
        <v>343.8</v>
      </c>
      <c r="F311" s="8">
        <v>435.92</v>
      </c>
      <c r="G311" s="8">
        <v>85645.4</v>
      </c>
      <c r="H311" s="8">
        <v>277.70999999999998</v>
      </c>
      <c r="I311" s="8">
        <v>456.5</v>
      </c>
      <c r="J311" s="8">
        <v>871.85</v>
      </c>
      <c r="K311" s="8">
        <v>4140.34</v>
      </c>
      <c r="L311" s="8" t="e">
        <v>#N/A</v>
      </c>
      <c r="M311" s="8">
        <v>343.8</v>
      </c>
      <c r="N311" s="8">
        <v>0.14000000000000001</v>
      </c>
      <c r="O311" s="8">
        <v>1238.71</v>
      </c>
      <c r="P311" s="8">
        <v>367393.56</v>
      </c>
      <c r="Q311" s="8">
        <v>1274.6099999999999</v>
      </c>
      <c r="R311" s="8">
        <v>7867.62</v>
      </c>
      <c r="S311" s="8" t="e">
        <v>#N/A</v>
      </c>
      <c r="T311" s="8" t="e">
        <v>#N/A</v>
      </c>
      <c r="U311" s="8">
        <v>281782.05</v>
      </c>
      <c r="V311" s="8">
        <v>435.92</v>
      </c>
      <c r="W311" s="8" t="e">
        <v>#N/A</v>
      </c>
      <c r="X311" s="8">
        <v>343.8</v>
      </c>
      <c r="Y311" s="8">
        <v>585.36</v>
      </c>
      <c r="Z311" s="8" t="e">
        <v>#N/A</v>
      </c>
      <c r="AA311" s="8">
        <v>456.5</v>
      </c>
      <c r="AB311" s="8">
        <v>417.31</v>
      </c>
    </row>
    <row r="312" spans="4:28" x14ac:dyDescent="0.2">
      <c r="D312" s="11">
        <v>30967</v>
      </c>
      <c r="E312" s="8">
        <v>338.9</v>
      </c>
      <c r="F312" s="8">
        <v>437.63</v>
      </c>
      <c r="G312" s="8">
        <v>83682.95</v>
      </c>
      <c r="H312" s="8">
        <v>276.31</v>
      </c>
      <c r="I312" s="8">
        <v>445.48</v>
      </c>
      <c r="J312" s="8">
        <v>863</v>
      </c>
      <c r="K312" s="8">
        <v>4033.67</v>
      </c>
      <c r="L312" s="8" t="e">
        <v>#N/A</v>
      </c>
      <c r="M312" s="8">
        <v>338.9</v>
      </c>
      <c r="N312" s="8">
        <v>0.14000000000000001</v>
      </c>
      <c r="O312" s="8">
        <v>1204.21</v>
      </c>
      <c r="P312" s="8">
        <v>363962.23</v>
      </c>
      <c r="Q312" s="8">
        <v>1252.1400000000001</v>
      </c>
      <c r="R312" s="8">
        <v>7824.18</v>
      </c>
      <c r="S312" s="8" t="e">
        <v>#N/A</v>
      </c>
      <c r="T312" s="8" t="e">
        <v>#N/A</v>
      </c>
      <c r="U312" s="8">
        <v>277364.81</v>
      </c>
      <c r="V312" s="8">
        <v>437.63</v>
      </c>
      <c r="W312" s="8" t="e">
        <v>#N/A</v>
      </c>
      <c r="X312" s="8">
        <v>338.9</v>
      </c>
      <c r="Y312" s="8">
        <v>586.21</v>
      </c>
      <c r="Z312" s="8" t="e">
        <v>#N/A</v>
      </c>
      <c r="AA312" s="8">
        <v>445.48</v>
      </c>
      <c r="AB312" s="8">
        <v>406.5</v>
      </c>
    </row>
    <row r="313" spans="4:28" x14ac:dyDescent="0.2">
      <c r="D313" s="11">
        <v>30974</v>
      </c>
      <c r="E313" s="8">
        <v>339.5</v>
      </c>
      <c r="F313" s="8">
        <v>434.74</v>
      </c>
      <c r="G313" s="8">
        <v>83938.96</v>
      </c>
      <c r="H313" s="8">
        <v>284.7</v>
      </c>
      <c r="I313" s="8">
        <v>448.96</v>
      </c>
      <c r="J313" s="8">
        <v>860.04</v>
      </c>
      <c r="K313" s="8">
        <v>4097.5600000000004</v>
      </c>
      <c r="L313" s="8" t="e">
        <v>#N/A</v>
      </c>
      <c r="M313" s="8">
        <v>339.5</v>
      </c>
      <c r="N313" s="8">
        <v>0.14000000000000001</v>
      </c>
      <c r="O313" s="8">
        <v>1210.32</v>
      </c>
      <c r="P313" s="8">
        <v>366329.79</v>
      </c>
      <c r="Q313" s="8">
        <v>1263.8499999999999</v>
      </c>
      <c r="R313" s="8">
        <v>7928.28</v>
      </c>
      <c r="S313" s="8" t="e">
        <v>#N/A</v>
      </c>
      <c r="T313" s="8" t="e">
        <v>#N/A</v>
      </c>
      <c r="U313" s="8">
        <v>286708.43</v>
      </c>
      <c r="V313" s="8">
        <v>434.74</v>
      </c>
      <c r="W313" s="8" t="e">
        <v>#N/A</v>
      </c>
      <c r="X313" s="8">
        <v>339.5</v>
      </c>
      <c r="Y313" s="8">
        <v>603.45000000000005</v>
      </c>
      <c r="Z313" s="8" t="e">
        <v>#N/A</v>
      </c>
      <c r="AA313" s="8">
        <v>448.96</v>
      </c>
      <c r="AB313" s="8">
        <v>408.66</v>
      </c>
    </row>
    <row r="314" spans="4:28" x14ac:dyDescent="0.2">
      <c r="D314" s="11">
        <v>30981</v>
      </c>
      <c r="E314" s="8">
        <v>337.6</v>
      </c>
      <c r="F314" s="8">
        <v>427.42</v>
      </c>
      <c r="G314" s="8">
        <v>83037.320000000007</v>
      </c>
      <c r="H314" s="8">
        <v>276.38</v>
      </c>
      <c r="I314" s="8">
        <v>445.22</v>
      </c>
      <c r="J314" s="8">
        <v>842.14</v>
      </c>
      <c r="K314" s="8">
        <v>4070.46</v>
      </c>
      <c r="L314" s="8" t="e">
        <v>#N/A</v>
      </c>
      <c r="M314" s="8">
        <v>337.6</v>
      </c>
      <c r="N314" s="8">
        <v>0.14000000000000001</v>
      </c>
      <c r="O314" s="8">
        <v>1203.21</v>
      </c>
      <c r="P314" s="8">
        <v>350472.82</v>
      </c>
      <c r="Q314" s="8">
        <v>1216.22</v>
      </c>
      <c r="R314" s="8">
        <v>7603.45</v>
      </c>
      <c r="S314" s="8" t="e">
        <v>#N/A</v>
      </c>
      <c r="T314" s="8" t="e">
        <v>#N/A</v>
      </c>
      <c r="U314" s="8">
        <v>278665.2</v>
      </c>
      <c r="V314" s="8">
        <v>427.42</v>
      </c>
      <c r="W314" s="8" t="e">
        <v>#N/A</v>
      </c>
      <c r="X314" s="8">
        <v>337.6</v>
      </c>
      <c r="Y314" s="8">
        <v>607.55999999999995</v>
      </c>
      <c r="Z314" s="8" t="e">
        <v>#N/A</v>
      </c>
      <c r="AA314" s="8">
        <v>445.22</v>
      </c>
      <c r="AB314" s="8">
        <v>398.16</v>
      </c>
    </row>
    <row r="315" spans="4:28" x14ac:dyDescent="0.2">
      <c r="D315" s="11">
        <v>30988</v>
      </c>
      <c r="E315" s="8">
        <v>343.1</v>
      </c>
      <c r="F315" s="8">
        <v>421.91</v>
      </c>
      <c r="G315" s="8">
        <v>81804.350000000006</v>
      </c>
      <c r="H315" s="8">
        <v>274.14999999999998</v>
      </c>
      <c r="I315" s="8">
        <v>445.45</v>
      </c>
      <c r="J315" s="8">
        <v>819.4</v>
      </c>
      <c r="K315" s="8">
        <v>4036.88</v>
      </c>
      <c r="L315" s="8" t="e">
        <v>#N/A</v>
      </c>
      <c r="M315" s="8">
        <v>343.1</v>
      </c>
      <c r="N315" s="8">
        <v>0.14000000000000001</v>
      </c>
      <c r="O315" s="8">
        <v>1207.3599999999999</v>
      </c>
      <c r="P315" s="8">
        <v>347107.76</v>
      </c>
      <c r="Q315" s="8">
        <v>1190.23</v>
      </c>
      <c r="R315" s="8">
        <v>7503.25</v>
      </c>
      <c r="S315" s="8" t="e">
        <v>#N/A</v>
      </c>
      <c r="T315" s="8" t="e">
        <v>#N/A</v>
      </c>
      <c r="U315" s="8">
        <v>270345.69</v>
      </c>
      <c r="V315" s="8">
        <v>421.91</v>
      </c>
      <c r="W315" s="8" t="e">
        <v>#N/A</v>
      </c>
      <c r="X315" s="8">
        <v>343.1</v>
      </c>
      <c r="Y315" s="8">
        <v>631.91</v>
      </c>
      <c r="Z315" s="8" t="e">
        <v>#N/A</v>
      </c>
      <c r="AA315" s="8">
        <v>445.45</v>
      </c>
      <c r="AB315" s="8">
        <v>395.61</v>
      </c>
    </row>
    <row r="316" spans="4:28" x14ac:dyDescent="0.2">
      <c r="D316" s="11">
        <v>30995</v>
      </c>
      <c r="E316" s="8">
        <v>346.8</v>
      </c>
      <c r="F316" s="8">
        <v>427.02</v>
      </c>
      <c r="G316" s="8">
        <v>83230.460000000006</v>
      </c>
      <c r="H316" s="8">
        <v>274.8</v>
      </c>
      <c r="I316" s="8">
        <v>455.27</v>
      </c>
      <c r="J316" s="8">
        <v>837.65</v>
      </c>
      <c r="K316" s="8">
        <v>4120.45</v>
      </c>
      <c r="L316" s="8" t="e">
        <v>#N/A</v>
      </c>
      <c r="M316" s="8">
        <v>346.8</v>
      </c>
      <c r="N316" s="8">
        <v>0.14000000000000001</v>
      </c>
      <c r="O316" s="8">
        <v>1234.4100000000001</v>
      </c>
      <c r="P316" s="8">
        <v>368488.26</v>
      </c>
      <c r="Q316" s="8">
        <v>1269.49</v>
      </c>
      <c r="R316" s="8">
        <v>9302.6299999999992</v>
      </c>
      <c r="S316" s="8" t="e">
        <v>#N/A</v>
      </c>
      <c r="T316" s="8" t="e">
        <v>#N/A</v>
      </c>
      <c r="U316" s="8">
        <v>273473.96999999997</v>
      </c>
      <c r="V316" s="8">
        <v>427.02</v>
      </c>
      <c r="W316" s="8" t="e">
        <v>#N/A</v>
      </c>
      <c r="X316" s="8">
        <v>346.8</v>
      </c>
      <c r="Y316" s="8">
        <v>610.11</v>
      </c>
      <c r="Z316" s="8" t="e">
        <v>#N/A</v>
      </c>
      <c r="AA316" s="8">
        <v>455.27</v>
      </c>
      <c r="AB316" s="8">
        <v>403.48</v>
      </c>
    </row>
    <row r="317" spans="4:28" x14ac:dyDescent="0.2">
      <c r="D317" s="11">
        <v>31002</v>
      </c>
      <c r="E317" s="8">
        <v>345</v>
      </c>
      <c r="F317" s="8">
        <v>426.71</v>
      </c>
      <c r="G317" s="8">
        <v>83707.289999999994</v>
      </c>
      <c r="H317" s="8">
        <v>274.89999999999998</v>
      </c>
      <c r="I317" s="8">
        <v>455.24</v>
      </c>
      <c r="J317" s="8">
        <v>843.95</v>
      </c>
      <c r="K317" s="8">
        <v>4152.57</v>
      </c>
      <c r="L317" s="8" t="e">
        <v>#N/A</v>
      </c>
      <c r="M317" s="8">
        <v>345</v>
      </c>
      <c r="N317" s="8">
        <v>0.14000000000000001</v>
      </c>
      <c r="O317" s="8">
        <v>1233.75</v>
      </c>
      <c r="P317" s="8">
        <v>369164.25</v>
      </c>
      <c r="Q317" s="8">
        <v>1275.54</v>
      </c>
      <c r="R317" s="8">
        <v>9143.19</v>
      </c>
      <c r="S317" s="8" t="e">
        <v>#N/A</v>
      </c>
      <c r="T317" s="8" t="e">
        <v>#N/A</v>
      </c>
      <c r="U317" s="8">
        <v>274363.27</v>
      </c>
      <c r="V317" s="8">
        <v>426.71</v>
      </c>
      <c r="W317" s="8" t="e">
        <v>#N/A</v>
      </c>
      <c r="X317" s="8">
        <v>345</v>
      </c>
      <c r="Y317" s="8">
        <v>609.91</v>
      </c>
      <c r="Z317" s="8" t="e">
        <v>#N/A</v>
      </c>
      <c r="AA317" s="8">
        <v>455.24</v>
      </c>
      <c r="AB317" s="8">
        <v>403.14</v>
      </c>
    </row>
    <row r="318" spans="4:28" x14ac:dyDescent="0.2">
      <c r="D318" s="11">
        <v>31009</v>
      </c>
      <c r="E318" s="8">
        <v>341.5</v>
      </c>
      <c r="F318" s="8">
        <v>430.48</v>
      </c>
      <c r="G318" s="8">
        <v>83886.8</v>
      </c>
      <c r="H318" s="8">
        <v>280.14999999999998</v>
      </c>
      <c r="I318" s="8">
        <v>450.58</v>
      </c>
      <c r="J318" s="8">
        <v>855.7</v>
      </c>
      <c r="K318" s="8">
        <v>4144.12</v>
      </c>
      <c r="L318" s="8" t="e">
        <v>#N/A</v>
      </c>
      <c r="M318" s="8">
        <v>341.5</v>
      </c>
      <c r="N318" s="8">
        <v>0.15</v>
      </c>
      <c r="O318" s="8">
        <v>1219.8699999999999</v>
      </c>
      <c r="P318" s="8">
        <v>373899.45</v>
      </c>
      <c r="Q318" s="8">
        <v>1287.76</v>
      </c>
      <c r="R318" s="8">
        <v>9286.4599999999991</v>
      </c>
      <c r="S318" s="8" t="e">
        <v>#N/A</v>
      </c>
      <c r="T318" s="8" t="e">
        <v>#N/A</v>
      </c>
      <c r="U318" s="8">
        <v>280009.28000000003</v>
      </c>
      <c r="V318" s="8">
        <v>430.48</v>
      </c>
      <c r="W318" s="8" t="e">
        <v>#N/A</v>
      </c>
      <c r="X318" s="8">
        <v>341.5</v>
      </c>
      <c r="Y318" s="8">
        <v>615.15</v>
      </c>
      <c r="Z318" s="8" t="e">
        <v>#N/A</v>
      </c>
      <c r="AA318" s="8">
        <v>450.58</v>
      </c>
      <c r="AB318" s="8">
        <v>399.79</v>
      </c>
    </row>
    <row r="319" spans="4:28" x14ac:dyDescent="0.2">
      <c r="D319" s="11">
        <v>31016</v>
      </c>
      <c r="E319" s="8">
        <v>329</v>
      </c>
      <c r="F319" s="8">
        <v>423.66</v>
      </c>
      <c r="G319" s="8">
        <v>81327.100000000006</v>
      </c>
      <c r="H319" s="8">
        <v>274.62</v>
      </c>
      <c r="I319" s="8">
        <v>435.16</v>
      </c>
      <c r="J319" s="8">
        <v>839.33</v>
      </c>
      <c r="K319" s="8">
        <v>4015.97</v>
      </c>
      <c r="L319" s="8" t="e">
        <v>#N/A</v>
      </c>
      <c r="M319" s="8">
        <v>329</v>
      </c>
      <c r="N319" s="8">
        <v>0.14000000000000001</v>
      </c>
      <c r="O319" s="8">
        <v>1174.51</v>
      </c>
      <c r="P319" s="8">
        <v>350872.23</v>
      </c>
      <c r="Q319" s="8">
        <v>1209.3499999999999</v>
      </c>
      <c r="R319" s="8">
        <v>8777.2900000000009</v>
      </c>
      <c r="S319" s="8" t="e">
        <v>#N/A</v>
      </c>
      <c r="T319" s="8" t="e">
        <v>#N/A</v>
      </c>
      <c r="U319" s="8">
        <v>269813.06</v>
      </c>
      <c r="V319" s="8">
        <v>423.66</v>
      </c>
      <c r="W319" s="8" t="e">
        <v>#N/A</v>
      </c>
      <c r="X319" s="8">
        <v>329</v>
      </c>
      <c r="Y319" s="8">
        <v>610.19000000000005</v>
      </c>
      <c r="Z319" s="8" t="e">
        <v>#N/A</v>
      </c>
      <c r="AA319" s="8">
        <v>435.16</v>
      </c>
      <c r="AB319" s="8">
        <v>384.83</v>
      </c>
    </row>
    <row r="320" spans="4:28" x14ac:dyDescent="0.2">
      <c r="D320" s="11">
        <v>31023</v>
      </c>
      <c r="E320" s="8">
        <v>327</v>
      </c>
      <c r="F320" s="8">
        <v>418.65</v>
      </c>
      <c r="G320" s="8">
        <v>81608.600000000006</v>
      </c>
      <c r="H320" s="8">
        <v>271.82</v>
      </c>
      <c r="I320" s="8">
        <v>436.02</v>
      </c>
      <c r="J320" s="8">
        <v>839.4</v>
      </c>
      <c r="K320" s="8">
        <v>4045.95</v>
      </c>
      <c r="L320" s="8" t="e">
        <v>#N/A</v>
      </c>
      <c r="M320" s="8">
        <v>327</v>
      </c>
      <c r="N320" s="8">
        <v>0.14000000000000001</v>
      </c>
      <c r="O320" s="8">
        <v>1172.9000000000001</v>
      </c>
      <c r="P320" s="8">
        <v>348925.47</v>
      </c>
      <c r="Q320" s="8">
        <v>1203.69</v>
      </c>
      <c r="R320" s="8">
        <v>8632.68</v>
      </c>
      <c r="S320" s="8" t="e">
        <v>#N/A</v>
      </c>
      <c r="T320" s="8" t="e">
        <v>#N/A</v>
      </c>
      <c r="U320" s="8">
        <v>269836.93</v>
      </c>
      <c r="V320" s="8">
        <v>418.65</v>
      </c>
      <c r="W320" s="8" t="e">
        <v>#N/A</v>
      </c>
      <c r="X320" s="8">
        <v>327</v>
      </c>
      <c r="Y320" s="8">
        <v>604.01</v>
      </c>
      <c r="Z320" s="8" t="e">
        <v>#N/A</v>
      </c>
      <c r="AA320" s="8">
        <v>436.02</v>
      </c>
      <c r="AB320" s="8">
        <v>387.88</v>
      </c>
    </row>
    <row r="321" spans="4:28" x14ac:dyDescent="0.2">
      <c r="D321" s="11">
        <v>31030</v>
      </c>
      <c r="E321" s="8">
        <v>322.5</v>
      </c>
      <c r="F321" s="8">
        <v>415.85</v>
      </c>
      <c r="G321" s="8">
        <v>79885.69</v>
      </c>
      <c r="H321" s="8">
        <v>270.33</v>
      </c>
      <c r="I321" s="8">
        <v>424.25</v>
      </c>
      <c r="J321" s="8">
        <v>824.47</v>
      </c>
      <c r="K321" s="8">
        <v>3930.86</v>
      </c>
      <c r="L321" s="8" t="e">
        <v>#N/A</v>
      </c>
      <c r="M321" s="8">
        <v>322.5</v>
      </c>
      <c r="N321" s="8">
        <v>0.14000000000000001</v>
      </c>
      <c r="O321" s="8">
        <v>1141.8599999999999</v>
      </c>
      <c r="P321" s="8">
        <v>341924.22</v>
      </c>
      <c r="Q321" s="8">
        <v>1193.77</v>
      </c>
      <c r="R321" s="8">
        <v>8588.5499999999993</v>
      </c>
      <c r="S321" s="8" t="e">
        <v>#N/A</v>
      </c>
      <c r="T321" s="8" t="e">
        <v>#N/A</v>
      </c>
      <c r="U321" s="8">
        <v>265254.65999999997</v>
      </c>
      <c r="V321" s="8">
        <v>415.85</v>
      </c>
      <c r="W321" s="8" t="e">
        <v>#N/A</v>
      </c>
      <c r="X321" s="8">
        <v>322.5</v>
      </c>
      <c r="Y321" s="8">
        <v>599.57000000000005</v>
      </c>
      <c r="Z321" s="8" t="e">
        <v>#N/A</v>
      </c>
      <c r="AA321" s="8">
        <v>424.25</v>
      </c>
      <c r="AB321" s="8">
        <v>383.99</v>
      </c>
    </row>
    <row r="322" spans="4:28" x14ac:dyDescent="0.2">
      <c r="D322" s="11">
        <v>31037</v>
      </c>
      <c r="E322" s="8">
        <v>311</v>
      </c>
      <c r="F322" s="8">
        <v>401.75</v>
      </c>
      <c r="G322" s="8">
        <v>76444.7</v>
      </c>
      <c r="H322" s="8">
        <v>264.57</v>
      </c>
      <c r="I322" s="8">
        <v>405.6</v>
      </c>
      <c r="J322" s="8">
        <v>790.06</v>
      </c>
      <c r="K322" s="8">
        <v>3774.37</v>
      </c>
      <c r="L322" s="8" t="e">
        <v>#N/A</v>
      </c>
      <c r="M322" s="8">
        <v>311</v>
      </c>
      <c r="N322" s="8">
        <v>0.14000000000000001</v>
      </c>
      <c r="O322" s="8">
        <v>1100.55</v>
      </c>
      <c r="P322" s="8">
        <v>334318.14</v>
      </c>
      <c r="Q322" s="8">
        <v>1148.51</v>
      </c>
      <c r="R322" s="8">
        <v>8314.34</v>
      </c>
      <c r="S322" s="8" t="e">
        <v>#N/A</v>
      </c>
      <c r="T322" s="8" t="e">
        <v>#N/A</v>
      </c>
      <c r="U322" s="8">
        <v>258408.52</v>
      </c>
      <c r="V322" s="8">
        <v>401.75</v>
      </c>
      <c r="W322" s="8" t="e">
        <v>#N/A</v>
      </c>
      <c r="X322" s="8">
        <v>311</v>
      </c>
      <c r="Y322" s="8">
        <v>598.41</v>
      </c>
      <c r="Z322" s="8" t="e">
        <v>#N/A</v>
      </c>
      <c r="AA322" s="8">
        <v>405.6</v>
      </c>
      <c r="AB322" s="8">
        <v>368.69</v>
      </c>
    </row>
    <row r="323" spans="4:28" x14ac:dyDescent="0.2">
      <c r="D323" s="11">
        <v>31044</v>
      </c>
      <c r="E323" s="8">
        <v>309.2</v>
      </c>
      <c r="F323" s="8">
        <v>402.19</v>
      </c>
      <c r="G323" s="8">
        <v>77507.98</v>
      </c>
      <c r="H323" s="8">
        <v>265.64</v>
      </c>
      <c r="I323" s="8">
        <v>408.41</v>
      </c>
      <c r="J323" s="8">
        <v>799.67</v>
      </c>
      <c r="K323" s="8">
        <v>3787.65</v>
      </c>
      <c r="L323" s="8" t="e">
        <v>#N/A</v>
      </c>
      <c r="M323" s="8">
        <v>309.2</v>
      </c>
      <c r="N323" s="8">
        <v>0.13</v>
      </c>
      <c r="O323" s="8">
        <v>1107.71</v>
      </c>
      <c r="P323" s="8">
        <v>332587.61</v>
      </c>
      <c r="Q323" s="8">
        <v>1144.94</v>
      </c>
      <c r="R323" s="8">
        <v>8242.7000000000007</v>
      </c>
      <c r="S323" s="8" t="e">
        <v>#N/A</v>
      </c>
      <c r="T323" s="8" t="e">
        <v>#N/A</v>
      </c>
      <c r="U323" s="8">
        <v>261553.33</v>
      </c>
      <c r="V323" s="8">
        <v>402.19</v>
      </c>
      <c r="W323" s="8" t="e">
        <v>#N/A</v>
      </c>
      <c r="X323" s="8">
        <v>309.2</v>
      </c>
      <c r="Y323" s="8">
        <v>612.15</v>
      </c>
      <c r="Z323" s="8" t="e">
        <v>#N/A</v>
      </c>
      <c r="AA323" s="8">
        <v>408.41</v>
      </c>
      <c r="AB323" s="8">
        <v>373.18</v>
      </c>
    </row>
    <row r="324" spans="4:28" x14ac:dyDescent="0.2">
      <c r="D324" s="11">
        <v>31051</v>
      </c>
      <c r="E324" s="8">
        <v>303.14999999999998</v>
      </c>
      <c r="F324" s="8">
        <v>397.15</v>
      </c>
      <c r="G324" s="8">
        <v>76671.34</v>
      </c>
      <c r="H324" s="8">
        <v>262.58</v>
      </c>
      <c r="I324" s="8">
        <v>400.16</v>
      </c>
      <c r="J324" s="8">
        <v>796.28</v>
      </c>
      <c r="K324" s="8">
        <v>3759.64</v>
      </c>
      <c r="L324" s="8" t="e">
        <v>#N/A</v>
      </c>
      <c r="M324" s="8">
        <v>303.14999999999998</v>
      </c>
      <c r="N324" s="8">
        <v>0.14000000000000001</v>
      </c>
      <c r="O324" s="8">
        <v>1086.1400000000001</v>
      </c>
      <c r="P324" s="8">
        <v>327123.13</v>
      </c>
      <c r="Q324" s="8">
        <v>1118.21</v>
      </c>
      <c r="R324" s="8">
        <v>8101.9</v>
      </c>
      <c r="S324" s="8" t="e">
        <v>#N/A</v>
      </c>
      <c r="T324" s="8" t="e">
        <v>#N/A</v>
      </c>
      <c r="U324" s="8">
        <v>252011.7</v>
      </c>
      <c r="V324" s="8">
        <v>397.15</v>
      </c>
      <c r="W324" s="8" t="e">
        <v>#N/A</v>
      </c>
      <c r="X324" s="8">
        <v>303.14999999999998</v>
      </c>
      <c r="Y324" s="8">
        <v>617.44000000000005</v>
      </c>
      <c r="Z324" s="8" t="e">
        <v>#N/A</v>
      </c>
      <c r="AA324" s="8">
        <v>400.16</v>
      </c>
      <c r="AB324" s="8">
        <v>371.86</v>
      </c>
    </row>
    <row r="325" spans="4:28" x14ac:dyDescent="0.2">
      <c r="D325" s="11">
        <v>31058</v>
      </c>
      <c r="E325" s="8">
        <v>304.25</v>
      </c>
      <c r="F325" s="8">
        <v>398.6</v>
      </c>
      <c r="G325" s="8">
        <v>77182.86</v>
      </c>
      <c r="H325" s="8">
        <v>270.57</v>
      </c>
      <c r="I325" s="8">
        <v>403.49</v>
      </c>
      <c r="J325" s="8">
        <v>802.92</v>
      </c>
      <c r="K325" s="8">
        <v>3845.57</v>
      </c>
      <c r="L325" s="8">
        <v>869.69</v>
      </c>
      <c r="M325" s="8">
        <v>304.25</v>
      </c>
      <c r="N325" s="8">
        <v>0.14000000000000001</v>
      </c>
      <c r="O325" s="8">
        <v>1093.4000000000001</v>
      </c>
      <c r="P325" s="8">
        <v>332778.42</v>
      </c>
      <c r="Q325" s="8">
        <v>1135.8499999999999</v>
      </c>
      <c r="R325" s="8">
        <v>8286</v>
      </c>
      <c r="S325" s="8" t="e">
        <v>#N/A</v>
      </c>
      <c r="T325" s="8" t="e">
        <v>#N/A</v>
      </c>
      <c r="U325" s="8">
        <v>259246.7</v>
      </c>
      <c r="V325" s="8">
        <v>398.6</v>
      </c>
      <c r="W325" s="8" t="e">
        <v>#N/A</v>
      </c>
      <c r="X325" s="8">
        <v>304.25</v>
      </c>
      <c r="Y325" s="8">
        <v>663.22</v>
      </c>
      <c r="Z325" s="8">
        <v>869.69</v>
      </c>
      <c r="AA325" s="8">
        <v>403.49</v>
      </c>
      <c r="AB325" s="8">
        <v>371.32</v>
      </c>
    </row>
    <row r="326" spans="4:28" x14ac:dyDescent="0.2">
      <c r="D326" s="11">
        <v>31065</v>
      </c>
      <c r="E326" s="8">
        <v>308</v>
      </c>
      <c r="F326" s="8">
        <v>406.15</v>
      </c>
      <c r="G326" s="8">
        <v>78025.509999999995</v>
      </c>
      <c r="H326" s="8">
        <v>274.76</v>
      </c>
      <c r="I326" s="8">
        <v>407.51</v>
      </c>
      <c r="J326" s="8">
        <v>820.77</v>
      </c>
      <c r="K326" s="8">
        <v>3883.32</v>
      </c>
      <c r="L326" s="8">
        <v>868.14</v>
      </c>
      <c r="M326" s="8">
        <v>308</v>
      </c>
      <c r="N326" s="8">
        <v>0.14000000000000001</v>
      </c>
      <c r="O326" s="8">
        <v>1099.75</v>
      </c>
      <c r="P326" s="8">
        <v>334113.43</v>
      </c>
      <c r="Q326" s="8">
        <v>1120.42</v>
      </c>
      <c r="R326" s="8">
        <v>8265.23</v>
      </c>
      <c r="S326" s="8" t="e">
        <v>#N/A</v>
      </c>
      <c r="T326" s="8" t="e">
        <v>#N/A</v>
      </c>
      <c r="U326" s="8">
        <v>262536.84000000003</v>
      </c>
      <c r="V326" s="8">
        <v>406.15</v>
      </c>
      <c r="W326" s="8" t="e">
        <v>#N/A</v>
      </c>
      <c r="X326" s="8">
        <v>308</v>
      </c>
      <c r="Y326" s="8">
        <v>709.42</v>
      </c>
      <c r="Z326" s="8">
        <v>868.14</v>
      </c>
      <c r="AA326" s="8">
        <v>407.51</v>
      </c>
      <c r="AB326" s="8">
        <v>376.71</v>
      </c>
    </row>
    <row r="327" spans="4:28" x14ac:dyDescent="0.2">
      <c r="D327" s="11">
        <v>31072</v>
      </c>
      <c r="E327" s="8">
        <v>298.85000000000002</v>
      </c>
      <c r="F327" s="8">
        <v>393.15</v>
      </c>
      <c r="G327" s="8">
        <v>75978.84</v>
      </c>
      <c r="H327" s="8">
        <v>269.11</v>
      </c>
      <c r="I327" s="8">
        <v>397.27</v>
      </c>
      <c r="J327" s="8">
        <v>796.97</v>
      </c>
      <c r="K327" s="8">
        <v>3805.49</v>
      </c>
      <c r="L327" s="8">
        <v>854.36</v>
      </c>
      <c r="M327" s="8">
        <v>298.85000000000002</v>
      </c>
      <c r="N327" s="8">
        <v>0.14000000000000001</v>
      </c>
      <c r="O327" s="8">
        <v>1078.1199999999999</v>
      </c>
      <c r="P327" s="8">
        <v>327355.65999999997</v>
      </c>
      <c r="Q327" s="8">
        <v>1114.0899999999999</v>
      </c>
      <c r="R327" s="8">
        <v>8163.68</v>
      </c>
      <c r="S327" s="8" t="e">
        <v>#N/A</v>
      </c>
      <c r="T327" s="8" t="e">
        <v>#N/A</v>
      </c>
      <c r="U327" s="8">
        <v>258369.98</v>
      </c>
      <c r="V327" s="8">
        <v>393.15</v>
      </c>
      <c r="W327" s="8" t="e">
        <v>#N/A</v>
      </c>
      <c r="X327" s="8">
        <v>298.85000000000002</v>
      </c>
      <c r="Y327" s="8">
        <v>675.39</v>
      </c>
      <c r="Z327" s="8">
        <v>854.36</v>
      </c>
      <c r="AA327" s="8">
        <v>397.27</v>
      </c>
      <c r="AB327" s="8">
        <v>368.71</v>
      </c>
    </row>
    <row r="328" spans="4:28" x14ac:dyDescent="0.2">
      <c r="D328" s="11">
        <v>31079</v>
      </c>
      <c r="E328" s="8">
        <v>303.60000000000002</v>
      </c>
      <c r="F328" s="8">
        <v>400.05</v>
      </c>
      <c r="G328" s="8">
        <v>78266.850000000006</v>
      </c>
      <c r="H328" s="8">
        <v>269.99</v>
      </c>
      <c r="I328" s="8">
        <v>404.68</v>
      </c>
      <c r="J328" s="8">
        <v>824</v>
      </c>
      <c r="K328" s="8">
        <v>3861.16</v>
      </c>
      <c r="L328" s="8">
        <v>847.23</v>
      </c>
      <c r="M328" s="8">
        <v>303.60000000000002</v>
      </c>
      <c r="N328" s="8">
        <v>0.14000000000000001</v>
      </c>
      <c r="O328" s="8">
        <v>1095.8</v>
      </c>
      <c r="P328" s="8">
        <v>326864.02</v>
      </c>
      <c r="Q328" s="8">
        <v>1107.8</v>
      </c>
      <c r="R328" s="8">
        <v>8158.72</v>
      </c>
      <c r="S328" s="8" t="e">
        <v>#N/A</v>
      </c>
      <c r="T328" s="8" t="e">
        <v>#N/A</v>
      </c>
      <c r="U328" s="8">
        <v>254630.31</v>
      </c>
      <c r="V328" s="8">
        <v>400.05</v>
      </c>
      <c r="W328" s="8" t="e">
        <v>#N/A</v>
      </c>
      <c r="X328" s="8">
        <v>303.60000000000002</v>
      </c>
      <c r="Y328" s="8">
        <v>607.02</v>
      </c>
      <c r="Z328" s="8">
        <v>847.23</v>
      </c>
      <c r="AA328" s="8">
        <v>404.68</v>
      </c>
      <c r="AB328" s="8">
        <v>375.95</v>
      </c>
    </row>
    <row r="329" spans="4:28" x14ac:dyDescent="0.2">
      <c r="D329" s="11">
        <v>31086</v>
      </c>
      <c r="E329" s="8">
        <v>299.8</v>
      </c>
      <c r="F329" s="8">
        <v>404.45</v>
      </c>
      <c r="G329" s="8">
        <v>78364.5</v>
      </c>
      <c r="H329" s="8">
        <v>269.97000000000003</v>
      </c>
      <c r="I329" s="8">
        <v>401.43</v>
      </c>
      <c r="J329" s="8">
        <v>833.72</v>
      </c>
      <c r="K329" s="8">
        <v>3861.46</v>
      </c>
      <c r="L329" s="8">
        <v>851.78</v>
      </c>
      <c r="M329" s="8">
        <v>299.8</v>
      </c>
      <c r="N329" s="8">
        <v>0.14000000000000001</v>
      </c>
      <c r="O329" s="8">
        <v>1080.5899999999999</v>
      </c>
      <c r="P329" s="8">
        <v>327452.63</v>
      </c>
      <c r="Q329" s="8">
        <v>1107.3900000000001</v>
      </c>
      <c r="R329" s="8">
        <v>8174.81</v>
      </c>
      <c r="S329" s="8" t="e">
        <v>#N/A</v>
      </c>
      <c r="T329" s="8" t="e">
        <v>#N/A</v>
      </c>
      <c r="U329" s="8">
        <v>254287.52</v>
      </c>
      <c r="V329" s="8">
        <v>404.45</v>
      </c>
      <c r="W329" s="8" t="e">
        <v>#N/A</v>
      </c>
      <c r="X329" s="8">
        <v>299.8</v>
      </c>
      <c r="Y329" s="8">
        <v>569.12</v>
      </c>
      <c r="Z329" s="8">
        <v>851.78</v>
      </c>
      <c r="AA329" s="8">
        <v>401.43</v>
      </c>
      <c r="AB329" s="8">
        <v>390.6</v>
      </c>
    </row>
    <row r="330" spans="4:28" x14ac:dyDescent="0.2">
      <c r="D330" s="11">
        <v>31093</v>
      </c>
      <c r="E330" s="8">
        <v>304</v>
      </c>
      <c r="F330" s="8">
        <v>412.63</v>
      </c>
      <c r="G330" s="8">
        <v>78193.740000000005</v>
      </c>
      <c r="H330" s="8">
        <v>275.49</v>
      </c>
      <c r="I330" s="8">
        <v>408.1</v>
      </c>
      <c r="J330" s="8">
        <v>846.18</v>
      </c>
      <c r="K330" s="8">
        <v>3908.11</v>
      </c>
      <c r="L330" s="8">
        <v>857.45</v>
      </c>
      <c r="M330" s="8">
        <v>304</v>
      </c>
      <c r="N330" s="8">
        <v>0.14000000000000001</v>
      </c>
      <c r="O330" s="8">
        <v>1092.78</v>
      </c>
      <c r="P330" s="8">
        <v>331577.33</v>
      </c>
      <c r="Q330" s="8">
        <v>1111.57</v>
      </c>
      <c r="R330" s="8">
        <v>8363.69</v>
      </c>
      <c r="S330" s="8" t="e">
        <v>#N/A</v>
      </c>
      <c r="T330" s="8" t="e">
        <v>#N/A</v>
      </c>
      <c r="U330" s="8">
        <v>259561.21</v>
      </c>
      <c r="V330" s="8">
        <v>412.63</v>
      </c>
      <c r="W330" s="8" t="e">
        <v>#N/A</v>
      </c>
      <c r="X330" s="8">
        <v>304</v>
      </c>
      <c r="Y330" s="8">
        <v>578.85</v>
      </c>
      <c r="Z330" s="8">
        <v>857.45</v>
      </c>
      <c r="AA330" s="8">
        <v>408.1</v>
      </c>
      <c r="AB330" s="8">
        <v>411.75</v>
      </c>
    </row>
    <row r="331" spans="4:28" x14ac:dyDescent="0.2">
      <c r="D331" s="11">
        <v>31100</v>
      </c>
      <c r="E331" s="8">
        <v>298.39999999999998</v>
      </c>
      <c r="F331" s="8">
        <v>420.94</v>
      </c>
      <c r="G331" s="8">
        <v>78584.100000000006</v>
      </c>
      <c r="H331" s="8">
        <v>277.07</v>
      </c>
      <c r="I331" s="8">
        <v>412.97</v>
      </c>
      <c r="J331" s="8">
        <v>854.51</v>
      </c>
      <c r="K331" s="8">
        <v>3918.61</v>
      </c>
      <c r="L331" s="8">
        <v>861.03</v>
      </c>
      <c r="M331" s="8">
        <v>298.39999999999998</v>
      </c>
      <c r="N331" s="8">
        <v>0.14000000000000001</v>
      </c>
      <c r="O331" s="8">
        <v>1069.8</v>
      </c>
      <c r="P331" s="8">
        <v>332036.82</v>
      </c>
      <c r="Q331" s="8">
        <v>1113.6300000000001</v>
      </c>
      <c r="R331" s="8">
        <v>8364.73</v>
      </c>
      <c r="S331" s="8" t="e">
        <v>#N/A</v>
      </c>
      <c r="T331" s="8" t="e">
        <v>#N/A</v>
      </c>
      <c r="U331" s="8">
        <v>260626.74</v>
      </c>
      <c r="V331" s="8">
        <v>420.94</v>
      </c>
      <c r="W331" s="8" t="e">
        <v>#N/A</v>
      </c>
      <c r="X331" s="8">
        <v>298.39999999999998</v>
      </c>
      <c r="Y331" s="8">
        <v>615.49</v>
      </c>
      <c r="Z331" s="8">
        <v>861.03</v>
      </c>
      <c r="AA331" s="8">
        <v>412.97</v>
      </c>
      <c r="AB331" s="8">
        <v>422.54</v>
      </c>
    </row>
    <row r="332" spans="4:28" x14ac:dyDescent="0.2">
      <c r="D332" s="11">
        <v>31107</v>
      </c>
      <c r="E332" s="8">
        <v>287.25</v>
      </c>
      <c r="F332" s="8">
        <v>401.54</v>
      </c>
      <c r="G332" s="8">
        <v>75215</v>
      </c>
      <c r="H332" s="8">
        <v>267.83</v>
      </c>
      <c r="I332" s="8">
        <v>400.25</v>
      </c>
      <c r="J332" s="8">
        <v>828.71</v>
      </c>
      <c r="K332" s="8">
        <v>3751.75</v>
      </c>
      <c r="L332" s="8">
        <v>819.98</v>
      </c>
      <c r="M332" s="8">
        <v>287.25</v>
      </c>
      <c r="N332" s="8">
        <v>0.14000000000000001</v>
      </c>
      <c r="O332" s="8">
        <v>1037.43</v>
      </c>
      <c r="P332" s="8">
        <v>311524.39</v>
      </c>
      <c r="Q332" s="8">
        <v>1042.26</v>
      </c>
      <c r="R332" s="8">
        <v>7991.59</v>
      </c>
      <c r="S332" s="8" t="e">
        <v>#N/A</v>
      </c>
      <c r="T332" s="8" t="e">
        <v>#N/A</v>
      </c>
      <c r="U332" s="8">
        <v>244508.75</v>
      </c>
      <c r="V332" s="8">
        <v>401.54</v>
      </c>
      <c r="W332" s="8" t="e">
        <v>#N/A</v>
      </c>
      <c r="X332" s="8">
        <v>287.25</v>
      </c>
      <c r="Y332" s="8">
        <v>588.55999999999995</v>
      </c>
      <c r="Z332" s="8">
        <v>819.98</v>
      </c>
      <c r="AA332" s="8">
        <v>400.25</v>
      </c>
      <c r="AB332" s="8">
        <v>405.27</v>
      </c>
    </row>
    <row r="333" spans="4:28" x14ac:dyDescent="0.2">
      <c r="D333" s="11">
        <v>31114</v>
      </c>
      <c r="E333" s="8">
        <v>291</v>
      </c>
      <c r="F333" s="8">
        <v>411.97</v>
      </c>
      <c r="G333" s="8">
        <v>75535.649999999994</v>
      </c>
      <c r="H333" s="8">
        <v>272.86</v>
      </c>
      <c r="I333" s="8">
        <v>404.71</v>
      </c>
      <c r="J333" s="8">
        <v>834.62</v>
      </c>
      <c r="K333" s="8">
        <v>3758.38</v>
      </c>
      <c r="L333" s="8">
        <v>827.57</v>
      </c>
      <c r="M333" s="8">
        <v>291</v>
      </c>
      <c r="N333" s="8">
        <v>0.14000000000000001</v>
      </c>
      <c r="O333" s="8">
        <v>1046.3900000000001</v>
      </c>
      <c r="P333" s="8">
        <v>316610.19</v>
      </c>
      <c r="Q333" s="8">
        <v>1066.8499999999999</v>
      </c>
      <c r="R333" s="8">
        <v>8088.74</v>
      </c>
      <c r="S333" s="8" t="e">
        <v>#N/A</v>
      </c>
      <c r="T333" s="8" t="e">
        <v>#N/A</v>
      </c>
      <c r="U333" s="8">
        <v>246652.26</v>
      </c>
      <c r="V333" s="8">
        <v>411.97</v>
      </c>
      <c r="W333" s="8" t="e">
        <v>#N/A</v>
      </c>
      <c r="X333" s="8">
        <v>291</v>
      </c>
      <c r="Y333" s="8">
        <v>586.13</v>
      </c>
      <c r="Z333" s="8">
        <v>827.57</v>
      </c>
      <c r="AA333" s="8">
        <v>404.71</v>
      </c>
      <c r="AB333" s="8">
        <v>417.85</v>
      </c>
    </row>
    <row r="334" spans="4:28" x14ac:dyDescent="0.2">
      <c r="D334" s="11">
        <v>31121</v>
      </c>
      <c r="E334" s="8">
        <v>292.7</v>
      </c>
      <c r="F334" s="8">
        <v>412.58</v>
      </c>
      <c r="G334" s="8">
        <v>75483.649999999994</v>
      </c>
      <c r="H334" s="8">
        <v>270.02</v>
      </c>
      <c r="I334" s="8">
        <v>401.69</v>
      </c>
      <c r="J334" s="8">
        <v>833.06</v>
      </c>
      <c r="K334" s="8">
        <v>3756.1</v>
      </c>
      <c r="L334" s="8">
        <v>816.75</v>
      </c>
      <c r="M334" s="8">
        <v>292.7</v>
      </c>
      <c r="N334" s="8">
        <v>0.14000000000000001</v>
      </c>
      <c r="O334" s="8">
        <v>1048.81</v>
      </c>
      <c r="P334" s="8">
        <v>316846.73</v>
      </c>
      <c r="Q334" s="8">
        <v>1064.6600000000001</v>
      </c>
      <c r="R334" s="8">
        <v>8103.29</v>
      </c>
      <c r="S334" s="8" t="e">
        <v>#N/A</v>
      </c>
      <c r="T334" s="8" t="e">
        <v>#N/A</v>
      </c>
      <c r="U334" s="8">
        <v>243425.98</v>
      </c>
      <c r="V334" s="8">
        <v>412.58</v>
      </c>
      <c r="W334" s="8" t="e">
        <v>#N/A</v>
      </c>
      <c r="X334" s="8">
        <v>292.7</v>
      </c>
      <c r="Y334" s="8">
        <v>586.15</v>
      </c>
      <c r="Z334" s="8">
        <v>816.75</v>
      </c>
      <c r="AA334" s="8">
        <v>401.69</v>
      </c>
      <c r="AB334" s="8">
        <v>421.21</v>
      </c>
    </row>
    <row r="335" spans="4:28" x14ac:dyDescent="0.2">
      <c r="D335" s="11">
        <v>31128</v>
      </c>
      <c r="E335" s="8">
        <v>315.5</v>
      </c>
      <c r="F335" s="8">
        <v>425.44</v>
      </c>
      <c r="G335" s="8">
        <v>81780.67</v>
      </c>
      <c r="H335" s="8">
        <v>268.85000000000002</v>
      </c>
      <c r="I335" s="8">
        <v>440.19</v>
      </c>
      <c r="J335" s="8">
        <v>873.83</v>
      </c>
      <c r="K335" s="8">
        <v>4042.68</v>
      </c>
      <c r="L335" s="8">
        <v>853.58</v>
      </c>
      <c r="M335" s="8">
        <v>315.5</v>
      </c>
      <c r="N335" s="8">
        <v>0.15</v>
      </c>
      <c r="O335" s="8">
        <v>1154.02</v>
      </c>
      <c r="P335" s="8">
        <v>329472.88</v>
      </c>
      <c r="Q335" s="8">
        <v>1103.8</v>
      </c>
      <c r="R335" s="8">
        <v>8253.2199999999993</v>
      </c>
      <c r="S335" s="8" t="e">
        <v>#N/A</v>
      </c>
      <c r="T335" s="8" t="e">
        <v>#N/A</v>
      </c>
      <c r="U335" s="8">
        <v>248750.79</v>
      </c>
      <c r="V335" s="8">
        <v>425.44</v>
      </c>
      <c r="W335" s="8" t="e">
        <v>#N/A</v>
      </c>
      <c r="X335" s="8">
        <v>315.5</v>
      </c>
      <c r="Y335" s="8">
        <v>621.04</v>
      </c>
      <c r="Z335" s="8">
        <v>853.58</v>
      </c>
      <c r="AA335" s="8">
        <v>440.19</v>
      </c>
      <c r="AB335" s="8">
        <v>456.25</v>
      </c>
    </row>
    <row r="336" spans="4:28" x14ac:dyDescent="0.2">
      <c r="D336" s="11">
        <v>31135</v>
      </c>
      <c r="E336" s="8">
        <v>329.25</v>
      </c>
      <c r="F336" s="8">
        <v>425.73</v>
      </c>
      <c r="G336" s="8">
        <v>82616.63</v>
      </c>
      <c r="H336" s="8">
        <v>266.06</v>
      </c>
      <c r="I336" s="8">
        <v>449.73</v>
      </c>
      <c r="J336" s="8">
        <v>856.81</v>
      </c>
      <c r="K336" s="8">
        <v>4001.58</v>
      </c>
      <c r="L336" s="8">
        <v>892.23</v>
      </c>
      <c r="M336" s="8">
        <v>329.25</v>
      </c>
      <c r="N336" s="8">
        <v>0.15</v>
      </c>
      <c r="O336" s="8">
        <v>1183.82</v>
      </c>
      <c r="P336" s="8">
        <v>344772.51</v>
      </c>
      <c r="Q336" s="8">
        <v>1144.1099999999999</v>
      </c>
      <c r="R336" s="8">
        <v>8514.84</v>
      </c>
      <c r="S336" s="8" t="e">
        <v>#N/A</v>
      </c>
      <c r="T336" s="8" t="e">
        <v>#N/A</v>
      </c>
      <c r="U336" s="8">
        <v>280428.79999999999</v>
      </c>
      <c r="V336" s="8">
        <v>425.73</v>
      </c>
      <c r="W336" s="8" t="e">
        <v>#N/A</v>
      </c>
      <c r="X336" s="8">
        <v>329.25</v>
      </c>
      <c r="Y336" s="8">
        <v>618.03</v>
      </c>
      <c r="Z336" s="8">
        <v>892.23</v>
      </c>
      <c r="AA336" s="8">
        <v>449.73</v>
      </c>
      <c r="AB336" s="8">
        <v>471.98</v>
      </c>
    </row>
    <row r="337" spans="4:28" x14ac:dyDescent="0.2">
      <c r="D337" s="11">
        <v>31142</v>
      </c>
      <c r="E337" s="8">
        <v>316.75</v>
      </c>
      <c r="F337" s="8">
        <v>420.47</v>
      </c>
      <c r="G337" s="8">
        <v>80541.59</v>
      </c>
      <c r="H337" s="8">
        <v>264.73</v>
      </c>
      <c r="I337" s="8">
        <v>436.49</v>
      </c>
      <c r="J337" s="8">
        <v>850.12</v>
      </c>
      <c r="K337" s="8">
        <v>3960.84</v>
      </c>
      <c r="L337" s="8">
        <v>932.72</v>
      </c>
      <c r="M337" s="8">
        <v>316.75</v>
      </c>
      <c r="N337" s="8">
        <v>0.16</v>
      </c>
      <c r="O337" s="8">
        <v>1153.1500000000001</v>
      </c>
      <c r="P337" s="8">
        <v>352631.75</v>
      </c>
      <c r="Q337" s="8">
        <v>1173.1500000000001</v>
      </c>
      <c r="R337" s="8">
        <v>8743</v>
      </c>
      <c r="S337" s="8" t="e">
        <v>#N/A</v>
      </c>
      <c r="T337" s="8" t="e">
        <v>#N/A</v>
      </c>
      <c r="U337" s="8">
        <v>278781.17</v>
      </c>
      <c r="V337" s="8">
        <v>420.47</v>
      </c>
      <c r="W337" s="8" t="e">
        <v>#N/A</v>
      </c>
      <c r="X337" s="8">
        <v>316.75</v>
      </c>
      <c r="Y337" s="8">
        <v>634.41</v>
      </c>
      <c r="Z337" s="8">
        <v>932.72</v>
      </c>
      <c r="AA337" s="8">
        <v>436.49</v>
      </c>
      <c r="AB337" s="8">
        <v>482.72</v>
      </c>
    </row>
    <row r="338" spans="4:28" x14ac:dyDescent="0.2">
      <c r="D338" s="11">
        <v>31149</v>
      </c>
      <c r="E338" s="8">
        <v>329.9</v>
      </c>
      <c r="F338" s="8">
        <v>423.24</v>
      </c>
      <c r="G338" s="8">
        <v>83129.350000000006</v>
      </c>
      <c r="H338" s="8">
        <v>262.45</v>
      </c>
      <c r="I338" s="8">
        <v>450.56</v>
      </c>
      <c r="J338" s="8">
        <v>849.74</v>
      </c>
      <c r="K338" s="8">
        <v>4053.6</v>
      </c>
      <c r="L338" s="8">
        <v>905.99</v>
      </c>
      <c r="M338" s="8">
        <v>329.9</v>
      </c>
      <c r="N338" s="8">
        <v>0.16</v>
      </c>
      <c r="O338" s="8">
        <v>1185.02</v>
      </c>
      <c r="P338" s="8">
        <v>350695.17</v>
      </c>
      <c r="Q338" s="8">
        <v>1166.71</v>
      </c>
      <c r="R338" s="8">
        <v>8694.99</v>
      </c>
      <c r="S338" s="8" t="e">
        <v>#N/A</v>
      </c>
      <c r="T338" s="8" t="e">
        <v>#N/A</v>
      </c>
      <c r="U338" s="8">
        <v>277250.17</v>
      </c>
      <c r="V338" s="8">
        <v>423.24</v>
      </c>
      <c r="W338" s="8" t="e">
        <v>#N/A</v>
      </c>
      <c r="X338" s="8">
        <v>329.9</v>
      </c>
      <c r="Y338" s="8">
        <v>627.75</v>
      </c>
      <c r="Z338" s="8">
        <v>905.99</v>
      </c>
      <c r="AA338" s="8">
        <v>450.56</v>
      </c>
      <c r="AB338" s="8">
        <v>490.61</v>
      </c>
    </row>
    <row r="339" spans="4:28" x14ac:dyDescent="0.2">
      <c r="D339" s="11">
        <v>31156</v>
      </c>
      <c r="E339" s="8">
        <v>327</v>
      </c>
      <c r="F339" s="8">
        <v>408.63</v>
      </c>
      <c r="G339" s="8">
        <v>80975.34</v>
      </c>
      <c r="H339" s="8">
        <v>252.7</v>
      </c>
      <c r="I339" s="8">
        <v>442.55</v>
      </c>
      <c r="J339" s="8">
        <v>809.12</v>
      </c>
      <c r="K339" s="8">
        <v>3932.4</v>
      </c>
      <c r="L339" s="8">
        <v>901.3</v>
      </c>
      <c r="M339" s="8">
        <v>327</v>
      </c>
      <c r="N339" s="8">
        <v>0.16</v>
      </c>
      <c r="O339" s="8">
        <v>1180.6300000000001</v>
      </c>
      <c r="P339" s="8">
        <v>358190.8</v>
      </c>
      <c r="Q339" s="8">
        <v>1189.75</v>
      </c>
      <c r="R339" s="8">
        <v>8585.0300000000007</v>
      </c>
      <c r="S339" s="8" t="e">
        <v>#N/A</v>
      </c>
      <c r="T339" s="8" t="e">
        <v>#N/A</v>
      </c>
      <c r="U339" s="8">
        <v>266476.57</v>
      </c>
      <c r="V339" s="8">
        <v>408.63</v>
      </c>
      <c r="W339" s="8" t="e">
        <v>#N/A</v>
      </c>
      <c r="X339" s="8">
        <v>327</v>
      </c>
      <c r="Y339" s="8">
        <v>617.98</v>
      </c>
      <c r="Z339" s="8">
        <v>901.3</v>
      </c>
      <c r="AA339" s="8">
        <v>442.55</v>
      </c>
      <c r="AB339" s="8">
        <v>507.63</v>
      </c>
    </row>
    <row r="340" spans="4:28" x14ac:dyDescent="0.2">
      <c r="D340" s="11">
        <v>31163</v>
      </c>
      <c r="E340" s="8">
        <v>323.5</v>
      </c>
      <c r="F340" s="8">
        <v>425.35</v>
      </c>
      <c r="G340" s="8">
        <v>81453.56</v>
      </c>
      <c r="H340" s="8">
        <v>265.93</v>
      </c>
      <c r="I340" s="8">
        <v>440.07</v>
      </c>
      <c r="J340" s="8">
        <v>841.71</v>
      </c>
      <c r="K340" s="8">
        <v>3962.71</v>
      </c>
      <c r="L340" s="8">
        <v>973.73</v>
      </c>
      <c r="M340" s="8">
        <v>323.5</v>
      </c>
      <c r="N340" s="8">
        <v>0.17</v>
      </c>
      <c r="O340" s="8">
        <v>1166.46</v>
      </c>
      <c r="P340" s="8">
        <v>376722.33</v>
      </c>
      <c r="Q340" s="8">
        <v>1253.42</v>
      </c>
      <c r="R340" s="8">
        <v>9236.26</v>
      </c>
      <c r="S340" s="8" t="e">
        <v>#N/A</v>
      </c>
      <c r="T340" s="8" t="e">
        <v>#N/A</v>
      </c>
      <c r="U340" s="8">
        <v>278955.55</v>
      </c>
      <c r="V340" s="8">
        <v>425.35</v>
      </c>
      <c r="W340" s="8" t="e">
        <v>#N/A</v>
      </c>
      <c r="X340" s="8">
        <v>323.5</v>
      </c>
      <c r="Y340" s="8">
        <v>625.52</v>
      </c>
      <c r="Z340" s="8">
        <v>973.73</v>
      </c>
      <c r="AA340" s="8">
        <v>440.07</v>
      </c>
      <c r="AB340" s="8">
        <v>482.49</v>
      </c>
    </row>
    <row r="341" spans="4:28" x14ac:dyDescent="0.2">
      <c r="D341" s="11">
        <v>31170</v>
      </c>
      <c r="E341" s="8">
        <v>312.75</v>
      </c>
      <c r="F341" s="8">
        <v>421.13</v>
      </c>
      <c r="G341" s="8">
        <v>79658.61</v>
      </c>
      <c r="H341" s="8">
        <v>258.89999999999998</v>
      </c>
      <c r="I341" s="8">
        <v>432.64</v>
      </c>
      <c r="J341" s="8">
        <v>851.12</v>
      </c>
      <c r="K341" s="8">
        <v>3934.24</v>
      </c>
      <c r="L341" s="8">
        <v>895.14</v>
      </c>
      <c r="M341" s="8">
        <v>312.75</v>
      </c>
      <c r="N341" s="8">
        <v>0.16</v>
      </c>
      <c r="O341" s="8">
        <v>1136.03</v>
      </c>
      <c r="P341" s="8">
        <v>349412.33</v>
      </c>
      <c r="Q341" s="8">
        <v>1155.5999999999999</v>
      </c>
      <c r="R341" s="8">
        <v>8647.5300000000007</v>
      </c>
      <c r="S341" s="8" t="e">
        <v>#N/A</v>
      </c>
      <c r="T341" s="8" t="e">
        <v>#N/A</v>
      </c>
      <c r="U341" s="8">
        <v>279390.69</v>
      </c>
      <c r="V341" s="8">
        <v>421.13</v>
      </c>
      <c r="W341" s="8" t="e">
        <v>#N/A</v>
      </c>
      <c r="X341" s="8">
        <v>312.75</v>
      </c>
      <c r="Y341" s="8">
        <v>624.54</v>
      </c>
      <c r="Z341" s="8">
        <v>895.14</v>
      </c>
      <c r="AA341" s="8">
        <v>432.64</v>
      </c>
      <c r="AB341" s="8">
        <v>478.34</v>
      </c>
    </row>
    <row r="342" spans="4:28" x14ac:dyDescent="0.2">
      <c r="D342" s="11">
        <v>31177</v>
      </c>
      <c r="E342" s="8">
        <v>314.5</v>
      </c>
      <c r="F342" s="8">
        <v>412.45</v>
      </c>
      <c r="G342" s="8">
        <v>79264.289999999994</v>
      </c>
      <c r="H342" s="8">
        <v>254.86</v>
      </c>
      <c r="I342" s="8">
        <v>431.89</v>
      </c>
      <c r="J342" s="8">
        <v>825.67</v>
      </c>
      <c r="K342" s="8">
        <v>3890.53</v>
      </c>
      <c r="L342" s="8">
        <v>890.73</v>
      </c>
      <c r="M342" s="8">
        <v>314.5</v>
      </c>
      <c r="N342" s="8">
        <v>0.16</v>
      </c>
      <c r="O342" s="8">
        <v>1134.98</v>
      </c>
      <c r="P342" s="8">
        <v>341832.28</v>
      </c>
      <c r="Q342" s="8">
        <v>1130.53</v>
      </c>
      <c r="R342" s="8">
        <v>8459.94</v>
      </c>
      <c r="S342" s="8" t="e">
        <v>#N/A</v>
      </c>
      <c r="T342" s="8" t="e">
        <v>#N/A</v>
      </c>
      <c r="U342" s="8">
        <v>273329.67</v>
      </c>
      <c r="V342" s="8">
        <v>412.45</v>
      </c>
      <c r="W342" s="8" t="e">
        <v>#N/A</v>
      </c>
      <c r="X342" s="8">
        <v>314.5</v>
      </c>
      <c r="Y342" s="8">
        <v>620.65</v>
      </c>
      <c r="Z342" s="8">
        <v>890.73</v>
      </c>
      <c r="AA342" s="8">
        <v>431.89</v>
      </c>
      <c r="AB342" s="8">
        <v>453.23</v>
      </c>
    </row>
    <row r="343" spans="4:28" x14ac:dyDescent="0.2">
      <c r="D343" s="11">
        <v>31184</v>
      </c>
      <c r="E343" s="8">
        <v>322.5</v>
      </c>
      <c r="F343" s="8">
        <v>416.48</v>
      </c>
      <c r="G343" s="8">
        <v>80139.649999999994</v>
      </c>
      <c r="H343" s="8">
        <v>254.94</v>
      </c>
      <c r="I343" s="8">
        <v>438.49</v>
      </c>
      <c r="J343" s="8">
        <v>826.68</v>
      </c>
      <c r="K343" s="8">
        <v>3943.93</v>
      </c>
      <c r="L343" s="8">
        <v>895.16</v>
      </c>
      <c r="M343" s="8">
        <v>322.5</v>
      </c>
      <c r="N343" s="8">
        <v>0.16</v>
      </c>
      <c r="O343" s="8">
        <v>1152.76</v>
      </c>
      <c r="P343" s="8">
        <v>351858.54</v>
      </c>
      <c r="Q343" s="8">
        <v>1163.1600000000001</v>
      </c>
      <c r="R343" s="8">
        <v>8494.2900000000009</v>
      </c>
      <c r="S343" s="8" t="e">
        <v>#N/A</v>
      </c>
      <c r="T343" s="8" t="e">
        <v>#N/A</v>
      </c>
      <c r="U343" s="8">
        <v>271989.40999999997</v>
      </c>
      <c r="V343" s="8">
        <v>416.48</v>
      </c>
      <c r="W343" s="8" t="e">
        <v>#N/A</v>
      </c>
      <c r="X343" s="8">
        <v>322.5</v>
      </c>
      <c r="Y343" s="8">
        <v>637.07000000000005</v>
      </c>
      <c r="Z343" s="8">
        <v>895.16</v>
      </c>
      <c r="AA343" s="8">
        <v>438.49</v>
      </c>
      <c r="AB343" s="8">
        <v>467.69</v>
      </c>
    </row>
    <row r="344" spans="4:28" x14ac:dyDescent="0.2">
      <c r="D344" s="11">
        <v>31191</v>
      </c>
      <c r="E344" s="8">
        <v>314.7</v>
      </c>
      <c r="F344" s="8">
        <v>408.39</v>
      </c>
      <c r="G344" s="8">
        <v>79476.75</v>
      </c>
      <c r="H344" s="8">
        <v>249.76</v>
      </c>
      <c r="I344" s="8">
        <v>433.79</v>
      </c>
      <c r="J344" s="8">
        <v>823.02</v>
      </c>
      <c r="K344" s="8">
        <v>3917.34</v>
      </c>
      <c r="L344" s="8">
        <v>898.9</v>
      </c>
      <c r="M344" s="8">
        <v>314.7</v>
      </c>
      <c r="N344" s="8">
        <v>0.17</v>
      </c>
      <c r="O344" s="8">
        <v>1144.94</v>
      </c>
      <c r="P344" s="8">
        <v>353486.95</v>
      </c>
      <c r="Q344" s="8">
        <v>1164.6500000000001</v>
      </c>
      <c r="R344" s="8">
        <v>8638.23</v>
      </c>
      <c r="S344" s="8" t="e">
        <v>#N/A</v>
      </c>
      <c r="T344" s="8" t="e">
        <v>#N/A</v>
      </c>
      <c r="U344" s="8">
        <v>270165.67</v>
      </c>
      <c r="V344" s="8">
        <v>408.39</v>
      </c>
      <c r="W344" s="8" t="e">
        <v>#N/A</v>
      </c>
      <c r="X344" s="8">
        <v>314.7</v>
      </c>
      <c r="Y344" s="8">
        <v>627.78</v>
      </c>
      <c r="Z344" s="8">
        <v>898.9</v>
      </c>
      <c r="AA344" s="8">
        <v>433.79</v>
      </c>
      <c r="AB344" s="8">
        <v>464.43</v>
      </c>
    </row>
    <row r="345" spans="4:28" x14ac:dyDescent="0.2">
      <c r="D345" s="11">
        <v>31198</v>
      </c>
      <c r="E345" s="8">
        <v>314</v>
      </c>
      <c r="F345" s="8">
        <v>403.43</v>
      </c>
      <c r="G345" s="8">
        <v>78609.600000000006</v>
      </c>
      <c r="H345" s="8">
        <v>244.07</v>
      </c>
      <c r="I345" s="8">
        <v>430.04</v>
      </c>
      <c r="J345" s="8">
        <v>806.78</v>
      </c>
      <c r="K345" s="8">
        <v>3856.98</v>
      </c>
      <c r="L345" s="8">
        <v>875.85</v>
      </c>
      <c r="M345" s="8">
        <v>314</v>
      </c>
      <c r="N345" s="8">
        <v>0.16</v>
      </c>
      <c r="O345" s="8">
        <v>1132.42</v>
      </c>
      <c r="P345" s="8">
        <v>342594.27</v>
      </c>
      <c r="Q345" s="8">
        <v>1128.77</v>
      </c>
      <c r="R345" s="8">
        <v>8372.0400000000009</v>
      </c>
      <c r="S345" s="8" t="e">
        <v>#N/A</v>
      </c>
      <c r="T345" s="8" t="e">
        <v>#N/A</v>
      </c>
      <c r="U345" s="8">
        <v>272709.8</v>
      </c>
      <c r="V345" s="8">
        <v>403.43</v>
      </c>
      <c r="W345" s="8" t="e">
        <v>#N/A</v>
      </c>
      <c r="X345" s="8">
        <v>314</v>
      </c>
      <c r="Y345" s="8">
        <v>622.85</v>
      </c>
      <c r="Z345" s="8">
        <v>875.85</v>
      </c>
      <c r="AA345" s="8">
        <v>430.04</v>
      </c>
      <c r="AB345" s="8">
        <v>468.86</v>
      </c>
    </row>
    <row r="346" spans="4:28" x14ac:dyDescent="0.2">
      <c r="D346" s="11">
        <v>31205</v>
      </c>
      <c r="E346" s="8">
        <v>314.3</v>
      </c>
      <c r="F346" s="8">
        <v>406.47</v>
      </c>
      <c r="G346" s="8">
        <v>78451.039999999994</v>
      </c>
      <c r="H346" s="8">
        <v>247.87</v>
      </c>
      <c r="I346" s="8">
        <v>431.05</v>
      </c>
      <c r="J346" s="8">
        <v>814.87</v>
      </c>
      <c r="K346" s="8">
        <v>3903.47</v>
      </c>
      <c r="L346" s="8">
        <v>892.04</v>
      </c>
      <c r="M346" s="8">
        <v>314.3</v>
      </c>
      <c r="N346" s="8">
        <v>0.16</v>
      </c>
      <c r="O346" s="8">
        <v>1135.58</v>
      </c>
      <c r="P346" s="8">
        <v>348924.92</v>
      </c>
      <c r="Q346" s="8">
        <v>1183.33</v>
      </c>
      <c r="R346" s="8">
        <v>8526.74</v>
      </c>
      <c r="S346" s="8" t="e">
        <v>#N/A</v>
      </c>
      <c r="T346" s="8" t="e">
        <v>#N/A</v>
      </c>
      <c r="U346" s="8">
        <v>277749.09000000003</v>
      </c>
      <c r="V346" s="8">
        <v>406.47</v>
      </c>
      <c r="W346" s="8" t="e">
        <v>#N/A</v>
      </c>
      <c r="X346" s="8">
        <v>314.3</v>
      </c>
      <c r="Y346" s="8">
        <v>628.1</v>
      </c>
      <c r="Z346" s="8">
        <v>892.04</v>
      </c>
      <c r="AA346" s="8">
        <v>431.05</v>
      </c>
      <c r="AB346" s="8">
        <v>473.06</v>
      </c>
    </row>
    <row r="347" spans="4:28" x14ac:dyDescent="0.2">
      <c r="D347" s="11">
        <v>31212</v>
      </c>
      <c r="E347" s="8">
        <v>318.25</v>
      </c>
      <c r="F347" s="8">
        <v>408.54</v>
      </c>
      <c r="G347" s="8">
        <v>79127.839999999997</v>
      </c>
      <c r="H347" s="8">
        <v>248.44</v>
      </c>
      <c r="I347" s="8">
        <v>435.51</v>
      </c>
      <c r="J347" s="8">
        <v>817.36</v>
      </c>
      <c r="K347" s="8">
        <v>3912.42</v>
      </c>
      <c r="L347" s="8">
        <v>908.77</v>
      </c>
      <c r="M347" s="8">
        <v>318.25</v>
      </c>
      <c r="N347" s="8">
        <v>0.17</v>
      </c>
      <c r="O347" s="8">
        <v>1158.02</v>
      </c>
      <c r="P347" s="8">
        <v>350388.47999999998</v>
      </c>
      <c r="Q347" s="8">
        <v>1149.53</v>
      </c>
      <c r="R347" s="8">
        <v>8521.4599999999991</v>
      </c>
      <c r="S347" s="8" t="e">
        <v>#N/A</v>
      </c>
      <c r="T347" s="8" t="e">
        <v>#N/A</v>
      </c>
      <c r="U347" s="8">
        <v>278386.09999999998</v>
      </c>
      <c r="V347" s="8">
        <v>408.54</v>
      </c>
      <c r="W347" s="8" t="e">
        <v>#N/A</v>
      </c>
      <c r="X347" s="8">
        <v>318.25</v>
      </c>
      <c r="Y347" s="8">
        <v>625.32000000000005</v>
      </c>
      <c r="Z347" s="8">
        <v>908.77</v>
      </c>
      <c r="AA347" s="8">
        <v>435.51</v>
      </c>
      <c r="AB347" s="8">
        <v>476.01</v>
      </c>
    </row>
    <row r="348" spans="4:28" x14ac:dyDescent="0.2">
      <c r="D348" s="11">
        <v>31219</v>
      </c>
      <c r="E348" s="8">
        <v>313.45</v>
      </c>
      <c r="F348" s="8">
        <v>404.02</v>
      </c>
      <c r="G348" s="8">
        <v>77771.95</v>
      </c>
      <c r="H348" s="8">
        <v>243.46</v>
      </c>
      <c r="I348" s="8">
        <v>426.89</v>
      </c>
      <c r="J348" s="8">
        <v>803.89</v>
      </c>
      <c r="K348" s="8">
        <v>3851.55</v>
      </c>
      <c r="L348" s="8">
        <v>879.15</v>
      </c>
      <c r="M348" s="8">
        <v>313.45</v>
      </c>
      <c r="N348" s="8">
        <v>0.16</v>
      </c>
      <c r="O348" s="8">
        <v>1137.7</v>
      </c>
      <c r="P348" s="8">
        <v>346707.08</v>
      </c>
      <c r="Q348" s="8">
        <v>1141.1400000000001</v>
      </c>
      <c r="R348" s="8">
        <v>8475.7999999999993</v>
      </c>
      <c r="S348" s="8" t="e">
        <v>#N/A</v>
      </c>
      <c r="T348" s="8" t="e">
        <v>#N/A</v>
      </c>
      <c r="U348" s="8">
        <v>272759.44</v>
      </c>
      <c r="V348" s="8">
        <v>404.02</v>
      </c>
      <c r="W348" s="8" t="e">
        <v>#N/A</v>
      </c>
      <c r="X348" s="8">
        <v>313.45</v>
      </c>
      <c r="Y348" s="8">
        <v>611.55999999999995</v>
      </c>
      <c r="Z348" s="8">
        <v>879.15</v>
      </c>
      <c r="AA348" s="8">
        <v>426.89</v>
      </c>
      <c r="AB348" s="8">
        <v>466.39</v>
      </c>
    </row>
    <row r="349" spans="4:28" x14ac:dyDescent="0.2">
      <c r="D349" s="11">
        <v>31226</v>
      </c>
      <c r="E349" s="8">
        <v>317.75</v>
      </c>
      <c r="F349" s="8">
        <v>404.96</v>
      </c>
      <c r="G349" s="8">
        <v>78952.479999999996</v>
      </c>
      <c r="H349" s="8">
        <v>242.56</v>
      </c>
      <c r="I349" s="8">
        <v>431.87</v>
      </c>
      <c r="J349" s="8">
        <v>807.11</v>
      </c>
      <c r="K349" s="8">
        <v>3874.71</v>
      </c>
      <c r="L349" s="8">
        <v>898.55</v>
      </c>
      <c r="M349" s="8">
        <v>317.75</v>
      </c>
      <c r="N349" s="8">
        <v>0.17</v>
      </c>
      <c r="O349" s="8">
        <v>1156.03</v>
      </c>
      <c r="P349" s="8">
        <v>348424.18</v>
      </c>
      <c r="Q349" s="8">
        <v>1146.08</v>
      </c>
      <c r="R349" s="8">
        <v>8513.76</v>
      </c>
      <c r="S349" s="8" t="e">
        <v>#N/A</v>
      </c>
      <c r="T349" s="8" t="e">
        <v>#N/A</v>
      </c>
      <c r="U349" s="8">
        <v>277649.96000000002</v>
      </c>
      <c r="V349" s="8">
        <v>404.96</v>
      </c>
      <c r="W349" s="8" t="e">
        <v>#N/A</v>
      </c>
      <c r="X349" s="8">
        <v>317.75</v>
      </c>
      <c r="Y349" s="8">
        <v>622.77</v>
      </c>
      <c r="Z349" s="8">
        <v>898.55</v>
      </c>
      <c r="AA349" s="8">
        <v>431.87</v>
      </c>
      <c r="AB349" s="8">
        <v>473.71</v>
      </c>
    </row>
    <row r="350" spans="4:28" x14ac:dyDescent="0.2">
      <c r="D350" s="11">
        <v>31233</v>
      </c>
      <c r="E350" s="8">
        <v>311.60000000000002</v>
      </c>
      <c r="F350" s="8">
        <v>393.78</v>
      </c>
      <c r="G350" s="8">
        <v>76931.81</v>
      </c>
      <c r="H350" s="8">
        <v>234.73</v>
      </c>
      <c r="I350" s="8">
        <v>423.21</v>
      </c>
      <c r="J350" s="8">
        <v>783.99</v>
      </c>
      <c r="K350" s="8">
        <v>3804.34</v>
      </c>
      <c r="L350" s="8">
        <v>883.98</v>
      </c>
      <c r="M350" s="8">
        <v>311.60000000000002</v>
      </c>
      <c r="N350" s="8">
        <v>0.16</v>
      </c>
      <c r="O350" s="8">
        <v>1136.8399999999999</v>
      </c>
      <c r="P350" s="8">
        <v>344433.82</v>
      </c>
      <c r="Q350" s="8">
        <v>1127.8599999999999</v>
      </c>
      <c r="R350" s="8">
        <v>8344.5499999999993</v>
      </c>
      <c r="S350" s="8" t="e">
        <v>#N/A</v>
      </c>
      <c r="T350" s="8" t="e">
        <v>#N/A</v>
      </c>
      <c r="U350" s="8">
        <v>268686.65000000002</v>
      </c>
      <c r="V350" s="8">
        <v>393.78</v>
      </c>
      <c r="W350" s="8" t="e">
        <v>#N/A</v>
      </c>
      <c r="X350" s="8">
        <v>311.60000000000002</v>
      </c>
      <c r="Y350" s="8">
        <v>614.98</v>
      </c>
      <c r="Z350" s="8">
        <v>883.98</v>
      </c>
      <c r="AA350" s="8">
        <v>423.21</v>
      </c>
      <c r="AB350" s="8">
        <v>462.18</v>
      </c>
    </row>
    <row r="351" spans="4:28" x14ac:dyDescent="0.2">
      <c r="D351" s="11">
        <v>31240</v>
      </c>
      <c r="E351" s="8">
        <v>315.64999999999998</v>
      </c>
      <c r="F351" s="8">
        <v>385.32</v>
      </c>
      <c r="G351" s="8">
        <v>75939.81</v>
      </c>
      <c r="H351" s="8">
        <v>227.74</v>
      </c>
      <c r="I351" s="8">
        <v>427.52</v>
      </c>
      <c r="J351" s="8">
        <v>757.12</v>
      </c>
      <c r="K351" s="8">
        <v>3757.52</v>
      </c>
      <c r="L351" s="8">
        <v>874.39</v>
      </c>
      <c r="M351" s="8">
        <v>315.64999999999998</v>
      </c>
      <c r="N351" s="8">
        <v>0.16</v>
      </c>
      <c r="O351" s="8">
        <v>1154.93</v>
      </c>
      <c r="P351" s="8">
        <v>338887.32</v>
      </c>
      <c r="Q351" s="8">
        <v>1118.49</v>
      </c>
      <c r="R351" s="8">
        <v>8236.11</v>
      </c>
      <c r="S351" s="8" t="e">
        <v>#N/A</v>
      </c>
      <c r="T351" s="8" t="e">
        <v>#N/A</v>
      </c>
      <c r="U351" s="8">
        <v>260649.28</v>
      </c>
      <c r="V351" s="8">
        <v>385.32</v>
      </c>
      <c r="W351" s="8" t="e">
        <v>#N/A</v>
      </c>
      <c r="X351" s="8">
        <v>315.64999999999998</v>
      </c>
      <c r="Y351" s="8">
        <v>604.79</v>
      </c>
      <c r="Z351" s="8">
        <v>874.39</v>
      </c>
      <c r="AA351" s="8">
        <v>427.52</v>
      </c>
      <c r="AB351" s="8">
        <v>451.31</v>
      </c>
    </row>
    <row r="352" spans="4:28" x14ac:dyDescent="0.2">
      <c r="D352" s="11">
        <v>31247</v>
      </c>
      <c r="E352" s="8">
        <v>318.89999999999998</v>
      </c>
      <c r="F352" s="8">
        <v>388.9</v>
      </c>
      <c r="G352" s="8">
        <v>76020.91</v>
      </c>
      <c r="H352" s="8">
        <v>227.95</v>
      </c>
      <c r="I352" s="8">
        <v>429.68</v>
      </c>
      <c r="J352" s="8">
        <v>756.79</v>
      </c>
      <c r="K352" s="8">
        <v>3799.15</v>
      </c>
      <c r="L352" s="8">
        <v>903.52</v>
      </c>
      <c r="M352" s="8">
        <v>318.89999999999998</v>
      </c>
      <c r="N352" s="8">
        <v>0.17</v>
      </c>
      <c r="O352" s="8">
        <v>1165.46</v>
      </c>
      <c r="P352" s="8">
        <v>354239.14</v>
      </c>
      <c r="Q352" s="8">
        <v>1160.26</v>
      </c>
      <c r="R352" s="8">
        <v>8443.2199999999993</v>
      </c>
      <c r="S352" s="8" t="e">
        <v>#N/A</v>
      </c>
      <c r="T352" s="8" t="e">
        <v>#N/A</v>
      </c>
      <c r="U352" s="8">
        <v>260927.63</v>
      </c>
      <c r="V352" s="8">
        <v>388.9</v>
      </c>
      <c r="W352" s="8" t="e">
        <v>#N/A</v>
      </c>
      <c r="X352" s="8">
        <v>318.89999999999998</v>
      </c>
      <c r="Y352" s="8">
        <v>603.35</v>
      </c>
      <c r="Z352" s="8">
        <v>903.52</v>
      </c>
      <c r="AA352" s="8">
        <v>429.68</v>
      </c>
      <c r="AB352" s="8">
        <v>445.41</v>
      </c>
    </row>
    <row r="353" spans="4:28" x14ac:dyDescent="0.2">
      <c r="D353" s="11">
        <v>31254</v>
      </c>
      <c r="E353" s="8">
        <v>316.95</v>
      </c>
      <c r="F353" s="8">
        <v>387.28</v>
      </c>
      <c r="G353" s="8">
        <v>75765.75</v>
      </c>
      <c r="H353" s="8">
        <v>225.03</v>
      </c>
      <c r="I353" s="8">
        <v>428.11</v>
      </c>
      <c r="J353" s="8">
        <v>739.66</v>
      </c>
      <c r="K353" s="8">
        <v>3755.99</v>
      </c>
      <c r="L353" s="8">
        <v>908.15</v>
      </c>
      <c r="M353" s="8">
        <v>316.95</v>
      </c>
      <c r="N353" s="8">
        <v>0.17</v>
      </c>
      <c r="O353" s="8">
        <v>1152.8499999999999</v>
      </c>
      <c r="P353" s="8">
        <v>350205.35</v>
      </c>
      <c r="Q353" s="8">
        <v>1145.6500000000001</v>
      </c>
      <c r="R353" s="8">
        <v>8347.16</v>
      </c>
      <c r="S353" s="8" t="e">
        <v>#N/A</v>
      </c>
      <c r="T353" s="8" t="e">
        <v>#N/A</v>
      </c>
      <c r="U353" s="8">
        <v>257542.08</v>
      </c>
      <c r="V353" s="8">
        <v>387.28</v>
      </c>
      <c r="W353" s="8" t="e">
        <v>#N/A</v>
      </c>
      <c r="X353" s="8">
        <v>316.95</v>
      </c>
      <c r="Y353" s="8">
        <v>641</v>
      </c>
      <c r="Z353" s="8">
        <v>908.15</v>
      </c>
      <c r="AA353" s="8">
        <v>428.11</v>
      </c>
      <c r="AB353" s="8">
        <v>446.61</v>
      </c>
    </row>
    <row r="354" spans="4:28" x14ac:dyDescent="0.2">
      <c r="D354" s="11">
        <v>31261</v>
      </c>
      <c r="E354" s="8">
        <v>320.5</v>
      </c>
      <c r="F354" s="8">
        <v>386.74</v>
      </c>
      <c r="G354" s="8">
        <v>76123.240000000005</v>
      </c>
      <c r="H354" s="8">
        <v>233.69</v>
      </c>
      <c r="I354" s="8">
        <v>433.14</v>
      </c>
      <c r="J354" s="8">
        <v>743.12</v>
      </c>
      <c r="K354" s="8">
        <v>3843.53</v>
      </c>
      <c r="L354" s="8">
        <v>953.77</v>
      </c>
      <c r="M354" s="8">
        <v>320.5</v>
      </c>
      <c r="N354" s="8">
        <v>0.18</v>
      </c>
      <c r="O354" s="8">
        <v>1169.83</v>
      </c>
      <c r="P354" s="8">
        <v>371369.21</v>
      </c>
      <c r="Q354" s="8">
        <v>1225.92</v>
      </c>
      <c r="R354" s="8">
        <v>8819.31</v>
      </c>
      <c r="S354" s="8" t="e">
        <v>#N/A</v>
      </c>
      <c r="T354" s="8" t="e">
        <v>#N/A</v>
      </c>
      <c r="U354" s="8">
        <v>288431.19</v>
      </c>
      <c r="V354" s="8">
        <v>386.74</v>
      </c>
      <c r="W354" s="8" t="e">
        <v>#N/A</v>
      </c>
      <c r="X354" s="8">
        <v>320.5</v>
      </c>
      <c r="Y354" s="8">
        <v>710.36</v>
      </c>
      <c r="Z354" s="8">
        <v>953.77</v>
      </c>
      <c r="AA354" s="8">
        <v>433.14</v>
      </c>
      <c r="AB354" s="8">
        <v>446.34</v>
      </c>
    </row>
    <row r="355" spans="4:28" x14ac:dyDescent="0.2">
      <c r="D355" s="11">
        <v>31268</v>
      </c>
      <c r="E355" s="8">
        <v>321.64999999999998</v>
      </c>
      <c r="F355" s="8">
        <v>389.31</v>
      </c>
      <c r="G355" s="8">
        <v>76523.509999999995</v>
      </c>
      <c r="H355" s="8">
        <v>236.77</v>
      </c>
      <c r="I355" s="8">
        <v>436.77</v>
      </c>
      <c r="J355" s="8">
        <v>751.62</v>
      </c>
      <c r="K355" s="8">
        <v>3843.05</v>
      </c>
      <c r="L355" s="8">
        <v>941.95</v>
      </c>
      <c r="M355" s="8">
        <v>321.64999999999998</v>
      </c>
      <c r="N355" s="8">
        <v>0.17</v>
      </c>
      <c r="O355" s="8">
        <v>1169.77</v>
      </c>
      <c r="P355" s="8">
        <v>363787.91</v>
      </c>
      <c r="Q355" s="8">
        <v>1188.8699999999999</v>
      </c>
      <c r="R355" s="8">
        <v>8628.8700000000008</v>
      </c>
      <c r="S355" s="8" t="e">
        <v>#N/A</v>
      </c>
      <c r="T355" s="8" t="e">
        <v>#N/A</v>
      </c>
      <c r="U355" s="8">
        <v>292190.28000000003</v>
      </c>
      <c r="V355" s="8">
        <v>389.31</v>
      </c>
      <c r="W355" s="8" t="e">
        <v>#N/A</v>
      </c>
      <c r="X355" s="8">
        <v>321.64999999999998</v>
      </c>
      <c r="Y355" s="8">
        <v>694.69</v>
      </c>
      <c r="Z355" s="8">
        <v>941.95</v>
      </c>
      <c r="AA355" s="8">
        <v>436.77</v>
      </c>
      <c r="AB355" s="8">
        <v>450.38</v>
      </c>
    </row>
    <row r="356" spans="4:28" x14ac:dyDescent="0.2">
      <c r="D356" s="11">
        <v>31275</v>
      </c>
      <c r="E356" s="8">
        <v>335.35</v>
      </c>
      <c r="F356" s="8">
        <v>395.66</v>
      </c>
      <c r="G356" s="8">
        <v>79246.240000000005</v>
      </c>
      <c r="H356" s="8">
        <v>239.45</v>
      </c>
      <c r="I356" s="8">
        <v>453.57</v>
      </c>
      <c r="J356" s="8">
        <v>755.35</v>
      </c>
      <c r="K356" s="8">
        <v>3983.59</v>
      </c>
      <c r="L356" s="8">
        <v>951.74</v>
      </c>
      <c r="M356" s="8">
        <v>335.35</v>
      </c>
      <c r="N356" s="8">
        <v>0.17</v>
      </c>
      <c r="O356" s="8">
        <v>1222.51</v>
      </c>
      <c r="P356" s="8">
        <v>368645.81</v>
      </c>
      <c r="Q356" s="8">
        <v>1212.4000000000001</v>
      </c>
      <c r="R356" s="8">
        <v>8726.66</v>
      </c>
      <c r="S356" s="8" t="e">
        <v>#N/A</v>
      </c>
      <c r="T356" s="8" t="e">
        <v>#N/A</v>
      </c>
      <c r="U356" s="8">
        <v>295501.77</v>
      </c>
      <c r="V356" s="8">
        <v>395.66</v>
      </c>
      <c r="W356" s="8" t="e">
        <v>#N/A</v>
      </c>
      <c r="X356" s="8">
        <v>335.35</v>
      </c>
      <c r="Y356" s="8">
        <v>817</v>
      </c>
      <c r="Z356" s="8">
        <v>951.74</v>
      </c>
      <c r="AA356" s="8">
        <v>453.57</v>
      </c>
      <c r="AB356" s="8">
        <v>474.88</v>
      </c>
    </row>
    <row r="357" spans="4:28" x14ac:dyDescent="0.2">
      <c r="D357" s="11">
        <v>31282</v>
      </c>
      <c r="E357" s="8">
        <v>334.85</v>
      </c>
      <c r="F357" s="8">
        <v>394.52</v>
      </c>
      <c r="G357" s="8">
        <v>79106.3</v>
      </c>
      <c r="H357" s="8">
        <v>238.67</v>
      </c>
      <c r="I357" s="8">
        <v>452.33</v>
      </c>
      <c r="J357" s="8">
        <v>755.27</v>
      </c>
      <c r="K357" s="8">
        <v>3925.49</v>
      </c>
      <c r="L357" s="8">
        <v>969.77</v>
      </c>
      <c r="M357" s="8">
        <v>334.85</v>
      </c>
      <c r="N357" s="8">
        <v>0.18</v>
      </c>
      <c r="O357" s="8">
        <v>1223.53</v>
      </c>
      <c r="P357" s="8">
        <v>374174.01</v>
      </c>
      <c r="Q357" s="8">
        <v>1230.8599999999999</v>
      </c>
      <c r="R357" s="8">
        <v>8817.43</v>
      </c>
      <c r="S357" s="8" t="e">
        <v>#N/A</v>
      </c>
      <c r="T357" s="8" t="e">
        <v>#N/A</v>
      </c>
      <c r="U357" s="8">
        <v>294535.03999999998</v>
      </c>
      <c r="V357" s="8">
        <v>394.52</v>
      </c>
      <c r="W357" s="8" t="e">
        <v>#N/A</v>
      </c>
      <c r="X357" s="8">
        <v>334.85</v>
      </c>
      <c r="Y357" s="8">
        <v>838.19</v>
      </c>
      <c r="Z357" s="8">
        <v>969.77</v>
      </c>
      <c r="AA357" s="8">
        <v>452.33</v>
      </c>
      <c r="AB357" s="8">
        <v>475.11</v>
      </c>
    </row>
    <row r="358" spans="4:28" x14ac:dyDescent="0.2">
      <c r="D358" s="11">
        <v>31289</v>
      </c>
      <c r="E358" s="8">
        <v>333.25</v>
      </c>
      <c r="F358" s="8">
        <v>399.98</v>
      </c>
      <c r="G358" s="8">
        <v>79544.62</v>
      </c>
      <c r="H358" s="8">
        <v>239.23</v>
      </c>
      <c r="I358" s="8">
        <v>454.78</v>
      </c>
      <c r="J358" s="8">
        <v>769.13</v>
      </c>
      <c r="K358" s="8">
        <v>3973.95</v>
      </c>
      <c r="L358" s="8">
        <v>972.21</v>
      </c>
      <c r="M358" s="8">
        <v>333.25</v>
      </c>
      <c r="N358" s="8">
        <v>0.18</v>
      </c>
      <c r="O358" s="8">
        <v>1220.8599999999999</v>
      </c>
      <c r="P358" s="8">
        <v>375115.67</v>
      </c>
      <c r="Q358" s="8">
        <v>1233.96</v>
      </c>
      <c r="R358" s="8">
        <v>8839.6200000000008</v>
      </c>
      <c r="S358" s="8" t="e">
        <v>#N/A</v>
      </c>
      <c r="T358" s="8" t="e">
        <v>#N/A</v>
      </c>
      <c r="U358" s="8">
        <v>295526.02</v>
      </c>
      <c r="V358" s="8">
        <v>399.98</v>
      </c>
      <c r="W358" s="8" t="e">
        <v>#N/A</v>
      </c>
      <c r="X358" s="8">
        <v>333.25</v>
      </c>
      <c r="Y358" s="8">
        <v>753.89</v>
      </c>
      <c r="Z358" s="8">
        <v>972.21</v>
      </c>
      <c r="AA358" s="8">
        <v>454.78</v>
      </c>
      <c r="AB358" s="8">
        <v>475.47</v>
      </c>
    </row>
    <row r="359" spans="4:28" x14ac:dyDescent="0.2">
      <c r="D359" s="11">
        <v>31296</v>
      </c>
      <c r="E359" s="8">
        <v>317.39999999999998</v>
      </c>
      <c r="F359" s="8">
        <v>396.41</v>
      </c>
      <c r="G359" s="8">
        <v>81332.639999999999</v>
      </c>
      <c r="H359" s="8">
        <v>239.46</v>
      </c>
      <c r="I359" s="8">
        <v>456.9</v>
      </c>
      <c r="J359" s="8">
        <v>806.41</v>
      </c>
      <c r="K359" s="8">
        <v>4121.54</v>
      </c>
      <c r="L359" s="8">
        <v>1021.72</v>
      </c>
      <c r="M359" s="8">
        <v>317.39999999999998</v>
      </c>
      <c r="N359" s="8">
        <v>0.19</v>
      </c>
      <c r="O359" s="8">
        <v>1218.42</v>
      </c>
      <c r="P359" s="8">
        <v>389785.7</v>
      </c>
      <c r="Q359" s="8">
        <v>1275.17</v>
      </c>
      <c r="R359" s="8">
        <v>9304.85</v>
      </c>
      <c r="S359" s="8" t="e">
        <v>#N/A</v>
      </c>
      <c r="T359" s="8" t="e">
        <v>#N/A</v>
      </c>
      <c r="U359" s="8">
        <v>310575.46999999997</v>
      </c>
      <c r="V359" s="8">
        <v>396.41</v>
      </c>
      <c r="W359" s="8" t="e">
        <v>#N/A</v>
      </c>
      <c r="X359" s="8">
        <v>317.39999999999998</v>
      </c>
      <c r="Y359" s="8">
        <v>862.6</v>
      </c>
      <c r="Z359" s="8">
        <v>1021.72</v>
      </c>
      <c r="AA359" s="8">
        <v>456.9</v>
      </c>
      <c r="AB359" s="8">
        <v>487.37</v>
      </c>
    </row>
    <row r="360" spans="4:28" x14ac:dyDescent="0.2">
      <c r="D360" s="11">
        <v>31303</v>
      </c>
      <c r="E360" s="8">
        <v>321.3</v>
      </c>
      <c r="F360" s="8">
        <v>398.99</v>
      </c>
      <c r="G360" s="8">
        <v>76805.59</v>
      </c>
      <c r="H360" s="8">
        <v>239.6</v>
      </c>
      <c r="I360" s="8">
        <v>434.38</v>
      </c>
      <c r="J360" s="8">
        <v>758.59</v>
      </c>
      <c r="K360" s="8">
        <v>3854.85</v>
      </c>
      <c r="L360" s="8">
        <v>931.37</v>
      </c>
      <c r="M360" s="8">
        <v>321.3</v>
      </c>
      <c r="N360" s="8">
        <v>0.18</v>
      </c>
      <c r="O360" s="8">
        <v>1155.04</v>
      </c>
      <c r="P360" s="8">
        <v>346254.74</v>
      </c>
      <c r="Q360" s="8">
        <v>1135.8699999999999</v>
      </c>
      <c r="R360" s="8">
        <v>8520.81</v>
      </c>
      <c r="S360" s="8" t="e">
        <v>#N/A</v>
      </c>
      <c r="T360" s="8" t="e">
        <v>#N/A</v>
      </c>
      <c r="U360" s="8">
        <v>292384.75</v>
      </c>
      <c r="V360" s="8">
        <v>398.99</v>
      </c>
      <c r="W360" s="8" t="e">
        <v>#N/A</v>
      </c>
      <c r="X360" s="8">
        <v>321.3</v>
      </c>
      <c r="Y360" s="8">
        <v>775.27</v>
      </c>
      <c r="Z360" s="8">
        <v>931.37</v>
      </c>
      <c r="AA360" s="8">
        <v>434.38</v>
      </c>
      <c r="AB360" s="8">
        <v>466.99</v>
      </c>
    </row>
    <row r="361" spans="4:28" x14ac:dyDescent="0.2">
      <c r="D361" s="11">
        <v>31310</v>
      </c>
      <c r="E361" s="8">
        <v>319.14999999999998</v>
      </c>
      <c r="F361" s="8">
        <v>389.44</v>
      </c>
      <c r="G361" s="8">
        <v>76572.33</v>
      </c>
      <c r="H361" s="8">
        <v>232.96</v>
      </c>
      <c r="I361" s="8">
        <v>439.05</v>
      </c>
      <c r="J361" s="8">
        <v>747.09</v>
      </c>
      <c r="K361" s="8">
        <v>3849.9</v>
      </c>
      <c r="L361" s="8">
        <v>923.92</v>
      </c>
      <c r="M361" s="8">
        <v>319.14999999999998</v>
      </c>
      <c r="N361" s="8">
        <v>0.17</v>
      </c>
      <c r="O361" s="8">
        <v>1138.6300000000001</v>
      </c>
      <c r="P361" s="8">
        <v>347625.54</v>
      </c>
      <c r="Q361" s="8">
        <v>1140.1400000000001</v>
      </c>
      <c r="R361" s="8">
        <v>8361.81</v>
      </c>
      <c r="S361" s="8" t="e">
        <v>#N/A</v>
      </c>
      <c r="T361" s="8" t="e">
        <v>#N/A</v>
      </c>
      <c r="U361" s="8">
        <v>287728.34999999998</v>
      </c>
      <c r="V361" s="8">
        <v>389.44</v>
      </c>
      <c r="W361" s="8" t="e">
        <v>#N/A</v>
      </c>
      <c r="X361" s="8">
        <v>319.14999999999998</v>
      </c>
      <c r="Y361" s="8">
        <v>832.8</v>
      </c>
      <c r="Z361" s="8">
        <v>923.92</v>
      </c>
      <c r="AA361" s="8">
        <v>439.05</v>
      </c>
      <c r="AB361" s="8">
        <v>462.69</v>
      </c>
    </row>
    <row r="362" spans="4:28" x14ac:dyDescent="0.2">
      <c r="D362" s="11">
        <v>31317</v>
      </c>
      <c r="E362" s="8">
        <v>328.6</v>
      </c>
      <c r="F362" s="8">
        <v>379.49</v>
      </c>
      <c r="G362" s="8">
        <v>71782.66</v>
      </c>
      <c r="H362" s="8">
        <v>233.63</v>
      </c>
      <c r="I362" s="8">
        <v>449.27</v>
      </c>
      <c r="J362" s="8">
        <v>720.75</v>
      </c>
      <c r="K362" s="8">
        <v>3906.85</v>
      </c>
      <c r="L362" s="8">
        <v>956.03</v>
      </c>
      <c r="M362" s="8">
        <v>328.6</v>
      </c>
      <c r="N362" s="8">
        <v>0.17</v>
      </c>
      <c r="O362" s="8">
        <v>1200.6199999999999</v>
      </c>
      <c r="P362" s="8">
        <v>377676.05</v>
      </c>
      <c r="Q362" s="8">
        <v>1226.55</v>
      </c>
      <c r="R362" s="8">
        <v>8894.27</v>
      </c>
      <c r="S362" s="8" t="e">
        <v>#N/A</v>
      </c>
      <c r="T362" s="8" t="e">
        <v>#N/A</v>
      </c>
      <c r="U362" s="8">
        <v>288605.27</v>
      </c>
      <c r="V362" s="8">
        <v>379.49</v>
      </c>
      <c r="W362" s="8" t="e">
        <v>#N/A</v>
      </c>
      <c r="X362" s="8">
        <v>328.6</v>
      </c>
      <c r="Y362" s="8">
        <v>829.5</v>
      </c>
      <c r="Z362" s="8">
        <v>956.03</v>
      </c>
      <c r="AA362" s="8">
        <v>449.27</v>
      </c>
      <c r="AB362" s="8">
        <v>459.43</v>
      </c>
    </row>
    <row r="363" spans="4:28" x14ac:dyDescent="0.2">
      <c r="D363" s="11">
        <v>31324</v>
      </c>
      <c r="E363" s="8">
        <v>328</v>
      </c>
      <c r="F363" s="8">
        <v>372.4</v>
      </c>
      <c r="G363" s="8">
        <v>70132.27</v>
      </c>
      <c r="H363" s="8">
        <v>231.8</v>
      </c>
      <c r="I363" s="8">
        <v>450.52</v>
      </c>
      <c r="J363" s="8">
        <v>710.03</v>
      </c>
      <c r="K363" s="8">
        <v>3936.04</v>
      </c>
      <c r="L363" s="8">
        <v>967.41</v>
      </c>
      <c r="M363" s="8">
        <v>328</v>
      </c>
      <c r="N363" s="8">
        <v>0.18</v>
      </c>
      <c r="O363" s="8">
        <v>1208.27</v>
      </c>
      <c r="P363" s="8">
        <v>365758.3</v>
      </c>
      <c r="Q363" s="8">
        <v>1196.8900000000001</v>
      </c>
      <c r="R363" s="8">
        <v>8406.58</v>
      </c>
      <c r="S363" s="8" t="e">
        <v>#N/A</v>
      </c>
      <c r="T363" s="8" t="e">
        <v>#N/A</v>
      </c>
      <c r="U363" s="8">
        <v>291769.7</v>
      </c>
      <c r="V363" s="8">
        <v>372.4</v>
      </c>
      <c r="W363" s="8" t="e">
        <v>#N/A</v>
      </c>
      <c r="X363" s="8">
        <v>328</v>
      </c>
      <c r="Y363" s="8">
        <v>842.11</v>
      </c>
      <c r="Z363" s="8">
        <v>967.41</v>
      </c>
      <c r="AA363" s="8">
        <v>450.52</v>
      </c>
      <c r="AB363" s="8">
        <v>466.43</v>
      </c>
    </row>
    <row r="364" spans="4:28" x14ac:dyDescent="0.2">
      <c r="D364" s="11">
        <v>31331</v>
      </c>
      <c r="E364" s="8">
        <v>325.60000000000002</v>
      </c>
      <c r="F364" s="8">
        <v>372.85</v>
      </c>
      <c r="G364" s="8">
        <v>69870.240000000005</v>
      </c>
      <c r="H364" s="8">
        <v>230.59</v>
      </c>
      <c r="I364" s="8">
        <v>444.86</v>
      </c>
      <c r="J364" s="8">
        <v>709.66</v>
      </c>
      <c r="K364" s="8">
        <v>3908.4</v>
      </c>
      <c r="L364" s="8">
        <v>985.15</v>
      </c>
      <c r="M364" s="8">
        <v>325.60000000000002</v>
      </c>
      <c r="N364" s="8">
        <v>0.18</v>
      </c>
      <c r="O364" s="8">
        <v>1186.99</v>
      </c>
      <c r="P364" s="8">
        <v>366738.02</v>
      </c>
      <c r="Q364" s="8">
        <v>1203.01</v>
      </c>
      <c r="R364" s="8">
        <v>8508.94</v>
      </c>
      <c r="S364" s="8" t="e">
        <v>#N/A</v>
      </c>
      <c r="T364" s="8" t="e">
        <v>#N/A</v>
      </c>
      <c r="U364" s="8">
        <v>289720.24</v>
      </c>
      <c r="V364" s="8">
        <v>372.85</v>
      </c>
      <c r="W364" s="8" t="e">
        <v>#N/A</v>
      </c>
      <c r="X364" s="8">
        <v>325.60000000000002</v>
      </c>
      <c r="Y364" s="8">
        <v>856.72</v>
      </c>
      <c r="Z364" s="8">
        <v>985.15</v>
      </c>
      <c r="AA364" s="8">
        <v>444.86</v>
      </c>
      <c r="AB364" s="8">
        <v>462.46</v>
      </c>
    </row>
    <row r="365" spans="4:28" x14ac:dyDescent="0.2">
      <c r="D365" s="11">
        <v>31338</v>
      </c>
      <c r="E365" s="8">
        <v>326.25</v>
      </c>
      <c r="F365" s="8">
        <v>370.94</v>
      </c>
      <c r="G365" s="8">
        <v>70163.759999999995</v>
      </c>
      <c r="H365" s="8">
        <v>228.55</v>
      </c>
      <c r="I365" s="8">
        <v>445.44</v>
      </c>
      <c r="J365" s="8">
        <v>707.35</v>
      </c>
      <c r="K365" s="8">
        <v>3900.1</v>
      </c>
      <c r="L365" s="8">
        <v>976.4</v>
      </c>
      <c r="M365" s="8">
        <v>326.25</v>
      </c>
      <c r="N365" s="8">
        <v>0.18</v>
      </c>
      <c r="O365" s="8">
        <v>1191.18</v>
      </c>
      <c r="P365" s="8">
        <v>362207.23</v>
      </c>
      <c r="Q365" s="8">
        <v>1187.98</v>
      </c>
      <c r="R365" s="8">
        <v>8513.36</v>
      </c>
      <c r="S365" s="8" t="e">
        <v>#N/A</v>
      </c>
      <c r="T365" s="8" t="e">
        <v>#N/A</v>
      </c>
      <c r="U365" s="8">
        <v>287146.63</v>
      </c>
      <c r="V365" s="8">
        <v>370.94</v>
      </c>
      <c r="W365" s="8" t="e">
        <v>#N/A</v>
      </c>
      <c r="X365" s="8">
        <v>326.25</v>
      </c>
      <c r="Y365" s="8">
        <v>856.65</v>
      </c>
      <c r="Z365" s="8">
        <v>976.4</v>
      </c>
      <c r="AA365" s="8">
        <v>445.44</v>
      </c>
      <c r="AB365" s="8">
        <v>462.23</v>
      </c>
    </row>
    <row r="366" spans="4:28" x14ac:dyDescent="0.2">
      <c r="D366" s="11">
        <v>31345</v>
      </c>
      <c r="E366" s="8">
        <v>325.39999999999998</v>
      </c>
      <c r="F366" s="8">
        <v>371.8</v>
      </c>
      <c r="G366" s="8">
        <v>70066.36</v>
      </c>
      <c r="H366" s="8">
        <v>228.75</v>
      </c>
      <c r="I366" s="8">
        <v>445.99</v>
      </c>
      <c r="J366" s="8">
        <v>708.69</v>
      </c>
      <c r="K366" s="8">
        <v>3933.96</v>
      </c>
      <c r="L366" s="8">
        <v>1001.68</v>
      </c>
      <c r="M366" s="8">
        <v>325.39999999999998</v>
      </c>
      <c r="N366" s="8">
        <v>0.18</v>
      </c>
      <c r="O366" s="8">
        <v>1191.99</v>
      </c>
      <c r="P366" s="8">
        <v>368755.44</v>
      </c>
      <c r="Q366" s="8">
        <v>1207.82</v>
      </c>
      <c r="R366" s="8">
        <v>8715.2900000000009</v>
      </c>
      <c r="S366" s="8" t="e">
        <v>#N/A</v>
      </c>
      <c r="T366" s="8" t="e">
        <v>#N/A</v>
      </c>
      <c r="U366" s="8">
        <v>288155.95</v>
      </c>
      <c r="V366" s="8">
        <v>371.8</v>
      </c>
      <c r="W366" s="8" t="e">
        <v>#N/A</v>
      </c>
      <c r="X366" s="8">
        <v>325.39999999999998</v>
      </c>
      <c r="Y366" s="8">
        <v>844.98</v>
      </c>
      <c r="Z366" s="8">
        <v>1001.68</v>
      </c>
      <c r="AA366" s="8">
        <v>445.99</v>
      </c>
      <c r="AB366" s="8">
        <v>466.15</v>
      </c>
    </row>
    <row r="367" spans="4:28" x14ac:dyDescent="0.2">
      <c r="D367" s="11">
        <v>31352</v>
      </c>
      <c r="E367" s="8">
        <v>323.5</v>
      </c>
      <c r="F367" s="8">
        <v>363.79</v>
      </c>
      <c r="G367" s="8">
        <v>67540.95</v>
      </c>
      <c r="H367" s="8">
        <v>224.58</v>
      </c>
      <c r="I367" s="8">
        <v>442.97</v>
      </c>
      <c r="J367" s="8">
        <v>691.69</v>
      </c>
      <c r="K367" s="8">
        <v>3865.32</v>
      </c>
      <c r="L367" s="8">
        <v>996.62</v>
      </c>
      <c r="M367" s="8">
        <v>323.5</v>
      </c>
      <c r="N367" s="8">
        <v>0.18</v>
      </c>
      <c r="O367" s="8">
        <v>1177.78</v>
      </c>
      <c r="P367" s="8">
        <v>359003.41</v>
      </c>
      <c r="Q367" s="8">
        <v>1175.72</v>
      </c>
      <c r="R367" s="8">
        <v>8444.02</v>
      </c>
      <c r="S367" s="8" t="e">
        <v>#N/A</v>
      </c>
      <c r="T367" s="8" t="e">
        <v>#N/A</v>
      </c>
      <c r="U367" s="8">
        <v>288727.15000000002</v>
      </c>
      <c r="V367" s="8">
        <v>363.79</v>
      </c>
      <c r="W367" s="8" t="e">
        <v>#N/A</v>
      </c>
      <c r="X367" s="8">
        <v>323.5</v>
      </c>
      <c r="Y367" s="8">
        <v>832.68</v>
      </c>
      <c r="Z367" s="8">
        <v>996.62</v>
      </c>
      <c r="AA367" s="8">
        <v>442.97</v>
      </c>
      <c r="AB367" s="8">
        <v>463.41</v>
      </c>
    </row>
    <row r="368" spans="4:28" x14ac:dyDescent="0.2">
      <c r="D368" s="11">
        <v>31359</v>
      </c>
      <c r="E368" s="8">
        <v>321.95</v>
      </c>
      <c r="F368" s="8">
        <v>363.98</v>
      </c>
      <c r="G368" s="8">
        <v>66389.39</v>
      </c>
      <c r="H368" s="8">
        <v>227.21</v>
      </c>
      <c r="I368" s="8">
        <v>444.77</v>
      </c>
      <c r="J368" s="8">
        <v>696.38</v>
      </c>
      <c r="K368" s="8">
        <v>3889.86</v>
      </c>
      <c r="L368" s="8">
        <v>1053.3599999999999</v>
      </c>
      <c r="M368" s="8">
        <v>321.95</v>
      </c>
      <c r="N368" s="8">
        <v>0.18</v>
      </c>
      <c r="O368" s="8">
        <v>1179.1099999999999</v>
      </c>
      <c r="P368" s="8">
        <v>368928.96</v>
      </c>
      <c r="Q368" s="8">
        <v>1204.6500000000001</v>
      </c>
      <c r="R368" s="8">
        <v>8513.7900000000009</v>
      </c>
      <c r="S368" s="8" t="e">
        <v>#N/A</v>
      </c>
      <c r="T368" s="8" t="e">
        <v>#N/A</v>
      </c>
      <c r="U368" s="8">
        <v>293061.53999999998</v>
      </c>
      <c r="V368" s="8">
        <v>363.98</v>
      </c>
      <c r="W368" s="8" t="e">
        <v>#N/A</v>
      </c>
      <c r="X368" s="8">
        <v>321.95</v>
      </c>
      <c r="Y368" s="8">
        <v>861.41</v>
      </c>
      <c r="Z368" s="8">
        <v>1053.3599999999999</v>
      </c>
      <c r="AA368" s="8">
        <v>444.77</v>
      </c>
      <c r="AB368" s="8">
        <v>479.14</v>
      </c>
    </row>
    <row r="369" spans="4:28" x14ac:dyDescent="0.2">
      <c r="D369" s="11">
        <v>31366</v>
      </c>
      <c r="E369" s="8">
        <v>325.39999999999998</v>
      </c>
      <c r="F369" s="8">
        <v>367.88</v>
      </c>
      <c r="G369" s="8">
        <v>65737.75</v>
      </c>
      <c r="H369" s="8">
        <v>228.75</v>
      </c>
      <c r="I369" s="8">
        <v>443.08</v>
      </c>
      <c r="J369" s="8">
        <v>693.58</v>
      </c>
      <c r="K369" s="8">
        <v>3894.86</v>
      </c>
      <c r="L369" s="8">
        <v>1022.11</v>
      </c>
      <c r="M369" s="8">
        <v>325.39999999999998</v>
      </c>
      <c r="N369" s="8">
        <v>0.18</v>
      </c>
      <c r="O369" s="8">
        <v>1174</v>
      </c>
      <c r="P369" s="8">
        <v>360537.03</v>
      </c>
      <c r="Q369" s="8">
        <v>1179.6600000000001</v>
      </c>
      <c r="R369" s="8">
        <v>8352.42</v>
      </c>
      <c r="S369" s="8" t="e">
        <v>#N/A</v>
      </c>
      <c r="T369" s="8" t="e">
        <v>#N/A</v>
      </c>
      <c r="U369" s="8">
        <v>290934.2</v>
      </c>
      <c r="V369" s="8">
        <v>367.88</v>
      </c>
      <c r="W369" s="8" t="e">
        <v>#N/A</v>
      </c>
      <c r="X369" s="8">
        <v>325.39999999999998</v>
      </c>
      <c r="Y369" s="8">
        <v>863.87</v>
      </c>
      <c r="Z369" s="8">
        <v>1022.11</v>
      </c>
      <c r="AA369" s="8">
        <v>443.08</v>
      </c>
      <c r="AB369" s="8">
        <v>477.7</v>
      </c>
    </row>
    <row r="370" spans="4:28" x14ac:dyDescent="0.2">
      <c r="D370" s="11">
        <v>31373</v>
      </c>
      <c r="E370" s="8">
        <v>326.5</v>
      </c>
      <c r="F370" s="8">
        <v>362.86</v>
      </c>
      <c r="G370" s="8">
        <v>65737.899999999994</v>
      </c>
      <c r="H370" s="8">
        <v>224.55</v>
      </c>
      <c r="I370" s="8">
        <v>449.56</v>
      </c>
      <c r="J370" s="8">
        <v>687.13</v>
      </c>
      <c r="K370" s="8">
        <v>3932.61</v>
      </c>
      <c r="L370" s="8">
        <v>1028.3399999999999</v>
      </c>
      <c r="M370" s="8">
        <v>326.5</v>
      </c>
      <c r="N370" s="8">
        <v>0.18</v>
      </c>
      <c r="O370" s="8">
        <v>1186.54</v>
      </c>
      <c r="P370" s="8">
        <v>358716.72</v>
      </c>
      <c r="Q370" s="8">
        <v>1174.8599999999999</v>
      </c>
      <c r="R370" s="8">
        <v>8369.09</v>
      </c>
      <c r="S370" s="8" t="e">
        <v>#N/A</v>
      </c>
      <c r="T370" s="8" t="e">
        <v>#N/A</v>
      </c>
      <c r="U370" s="8">
        <v>288698.83</v>
      </c>
      <c r="V370" s="8">
        <v>362.86</v>
      </c>
      <c r="W370" s="8" t="e">
        <v>#N/A</v>
      </c>
      <c r="X370" s="8">
        <v>326.5</v>
      </c>
      <c r="Y370" s="8">
        <v>868.63</v>
      </c>
      <c r="Z370" s="8">
        <v>1028.3399999999999</v>
      </c>
      <c r="AA370" s="8">
        <v>449.56</v>
      </c>
      <c r="AB370" s="8">
        <v>472.01</v>
      </c>
    </row>
    <row r="371" spans="4:28" x14ac:dyDescent="0.2">
      <c r="D371" s="11">
        <v>31380</v>
      </c>
      <c r="E371" s="8">
        <v>325.3</v>
      </c>
      <c r="F371" s="8">
        <v>353.9</v>
      </c>
      <c r="G371" s="8">
        <v>65726.53</v>
      </c>
      <c r="H371" s="8">
        <v>218.54</v>
      </c>
      <c r="I371" s="8">
        <v>449.82</v>
      </c>
      <c r="J371" s="8">
        <v>676.93</v>
      </c>
      <c r="K371" s="8">
        <v>3861.15</v>
      </c>
      <c r="L371" s="8">
        <v>1022.6</v>
      </c>
      <c r="M371" s="8">
        <v>325.3</v>
      </c>
      <c r="N371" s="8">
        <v>0.18</v>
      </c>
      <c r="O371" s="8">
        <v>1182.97</v>
      </c>
      <c r="P371" s="8">
        <v>358365.26</v>
      </c>
      <c r="Q371" s="8">
        <v>1172.33</v>
      </c>
      <c r="R371" s="8">
        <v>8228.1</v>
      </c>
      <c r="S371" s="8" t="e">
        <v>#N/A</v>
      </c>
      <c r="T371" s="8" t="e">
        <v>#N/A</v>
      </c>
      <c r="U371" s="8">
        <v>289224.01</v>
      </c>
      <c r="V371" s="8">
        <v>353.9</v>
      </c>
      <c r="W371" s="8" t="e">
        <v>#N/A</v>
      </c>
      <c r="X371" s="8">
        <v>325.3</v>
      </c>
      <c r="Y371" s="8">
        <v>879.25</v>
      </c>
      <c r="Z371" s="8">
        <v>1022.6</v>
      </c>
      <c r="AA371" s="8">
        <v>449.82</v>
      </c>
      <c r="AB371" s="8">
        <v>473.03</v>
      </c>
    </row>
    <row r="372" spans="4:28" x14ac:dyDescent="0.2">
      <c r="D372" s="11">
        <v>31387</v>
      </c>
      <c r="E372" s="8">
        <v>322.3</v>
      </c>
      <c r="F372" s="8">
        <v>352.46</v>
      </c>
      <c r="G372" s="8">
        <v>65496.12</v>
      </c>
      <c r="H372" s="8">
        <v>218.14</v>
      </c>
      <c r="I372" s="8">
        <v>449.91</v>
      </c>
      <c r="J372" s="8">
        <v>678.96</v>
      </c>
      <c r="K372" s="8">
        <v>3881.47</v>
      </c>
      <c r="L372" s="8">
        <v>1032.17</v>
      </c>
      <c r="M372" s="8">
        <v>322.3</v>
      </c>
      <c r="N372" s="8">
        <v>0.18</v>
      </c>
      <c r="O372" s="8">
        <v>1176</v>
      </c>
      <c r="P372" s="8">
        <v>367127.3</v>
      </c>
      <c r="Q372" s="8">
        <v>1197.32</v>
      </c>
      <c r="R372" s="8">
        <v>8431.0499999999993</v>
      </c>
      <c r="S372" s="8" t="e">
        <v>#N/A</v>
      </c>
      <c r="T372" s="8" t="e">
        <v>#N/A</v>
      </c>
      <c r="U372" s="8">
        <v>288690.06</v>
      </c>
      <c r="V372" s="8">
        <v>352.46</v>
      </c>
      <c r="W372" s="8" t="e">
        <v>#N/A</v>
      </c>
      <c r="X372" s="8">
        <v>322.3</v>
      </c>
      <c r="Y372" s="8">
        <v>873.46</v>
      </c>
      <c r="Z372" s="8">
        <v>1032.17</v>
      </c>
      <c r="AA372" s="8">
        <v>449.91</v>
      </c>
      <c r="AB372" s="8">
        <v>472.49</v>
      </c>
    </row>
    <row r="373" spans="4:28" x14ac:dyDescent="0.2">
      <c r="D373" s="11">
        <v>31394</v>
      </c>
      <c r="E373" s="8">
        <v>317.75</v>
      </c>
      <c r="F373" s="8">
        <v>347.72</v>
      </c>
      <c r="G373" s="8">
        <v>64346.11</v>
      </c>
      <c r="H373" s="8">
        <v>221.12</v>
      </c>
      <c r="I373" s="8">
        <v>441.91</v>
      </c>
      <c r="J373" s="8">
        <v>669.44</v>
      </c>
      <c r="K373" s="8">
        <v>3845.57</v>
      </c>
      <c r="L373" s="8">
        <v>1046.28</v>
      </c>
      <c r="M373" s="8">
        <v>317.75</v>
      </c>
      <c r="N373" s="8">
        <v>0.18</v>
      </c>
      <c r="O373" s="8">
        <v>1160.5</v>
      </c>
      <c r="P373" s="8">
        <v>362858.97</v>
      </c>
      <c r="Q373" s="8">
        <v>1187.82</v>
      </c>
      <c r="R373" s="8">
        <v>8535.25</v>
      </c>
      <c r="S373" s="8" t="e">
        <v>#N/A</v>
      </c>
      <c r="T373" s="8" t="e">
        <v>#N/A</v>
      </c>
      <c r="U373" s="8">
        <v>292636.53999999998</v>
      </c>
      <c r="V373" s="8">
        <v>347.72</v>
      </c>
      <c r="W373" s="8" t="e">
        <v>#N/A</v>
      </c>
      <c r="X373" s="8">
        <v>317.75</v>
      </c>
      <c r="Y373" s="8">
        <v>836.72</v>
      </c>
      <c r="Z373" s="8">
        <v>1046.28</v>
      </c>
      <c r="AA373" s="8">
        <v>441.91</v>
      </c>
      <c r="AB373" s="8">
        <v>465.02</v>
      </c>
    </row>
    <row r="374" spans="4:28" x14ac:dyDescent="0.2">
      <c r="D374" s="11">
        <v>31401</v>
      </c>
      <c r="E374" s="8">
        <v>325.55</v>
      </c>
      <c r="F374" s="8">
        <v>355.6</v>
      </c>
      <c r="G374" s="8">
        <v>65932.710000000006</v>
      </c>
      <c r="H374" s="8">
        <v>228.54</v>
      </c>
      <c r="I374" s="8">
        <v>454.22</v>
      </c>
      <c r="J374" s="8">
        <v>687.32</v>
      </c>
      <c r="K374" s="8">
        <v>3933.49</v>
      </c>
      <c r="L374" s="8">
        <v>1045.23</v>
      </c>
      <c r="M374" s="8">
        <v>325.55</v>
      </c>
      <c r="N374" s="8">
        <v>0.19</v>
      </c>
      <c r="O374" s="8">
        <v>1189.47</v>
      </c>
      <c r="P374" s="8">
        <v>369451.7</v>
      </c>
      <c r="Q374" s="8">
        <v>1204.8</v>
      </c>
      <c r="R374" s="8">
        <v>8752.94</v>
      </c>
      <c r="S374" s="8" t="e">
        <v>#N/A</v>
      </c>
      <c r="T374" s="8" t="e">
        <v>#N/A</v>
      </c>
      <c r="U374" s="8">
        <v>302450.57</v>
      </c>
      <c r="V374" s="8">
        <v>355.6</v>
      </c>
      <c r="W374" s="8" t="e">
        <v>#N/A</v>
      </c>
      <c r="X374" s="8">
        <v>325.55</v>
      </c>
      <c r="Y374" s="8">
        <v>870.56</v>
      </c>
      <c r="Z374" s="8">
        <v>1045.23</v>
      </c>
      <c r="AA374" s="8">
        <v>454.22</v>
      </c>
      <c r="AB374" s="8">
        <v>476.04</v>
      </c>
    </row>
    <row r="375" spans="4:28" x14ac:dyDescent="0.2">
      <c r="D375" s="11">
        <v>31408</v>
      </c>
      <c r="E375" s="8">
        <v>326.85000000000002</v>
      </c>
      <c r="F375" s="8">
        <v>351.34</v>
      </c>
      <c r="G375" s="8">
        <v>65823.100000000006</v>
      </c>
      <c r="H375" s="8">
        <v>227.29</v>
      </c>
      <c r="I375" s="8">
        <v>455.84</v>
      </c>
      <c r="J375" s="8">
        <v>679.17</v>
      </c>
      <c r="K375" s="8">
        <v>3916.78</v>
      </c>
      <c r="L375" s="8">
        <v>1035.42</v>
      </c>
      <c r="M375" s="8">
        <v>326.85000000000002</v>
      </c>
      <c r="N375" s="8">
        <v>0.18</v>
      </c>
      <c r="O375" s="8">
        <v>1184.53</v>
      </c>
      <c r="P375" s="8">
        <v>364534.34</v>
      </c>
      <c r="Q375" s="8">
        <v>1188.26</v>
      </c>
      <c r="R375" s="8">
        <v>8516.82</v>
      </c>
      <c r="S375" s="8" t="e">
        <v>#N/A</v>
      </c>
      <c r="T375" s="8" t="e">
        <v>#N/A</v>
      </c>
      <c r="U375" s="8">
        <v>299611.09999999998</v>
      </c>
      <c r="V375" s="8">
        <v>351.34</v>
      </c>
      <c r="W375" s="8" t="e">
        <v>#N/A</v>
      </c>
      <c r="X375" s="8">
        <v>326.85000000000002</v>
      </c>
      <c r="Y375" s="8">
        <v>856.55</v>
      </c>
      <c r="Z375" s="8">
        <v>1035.42</v>
      </c>
      <c r="AA375" s="8">
        <v>455.84</v>
      </c>
      <c r="AB375" s="8">
        <v>475.19</v>
      </c>
    </row>
    <row r="376" spans="4:28" x14ac:dyDescent="0.2">
      <c r="D376" s="11">
        <v>31415</v>
      </c>
      <c r="E376" s="8">
        <v>326.75</v>
      </c>
      <c r="F376" s="8">
        <v>349.66</v>
      </c>
      <c r="G376" s="8">
        <v>66190.23</v>
      </c>
      <c r="H376" s="8">
        <v>227.07</v>
      </c>
      <c r="I376" s="8">
        <v>458.45</v>
      </c>
      <c r="J376" s="8">
        <v>675.53</v>
      </c>
      <c r="K376" s="8">
        <v>3955.88</v>
      </c>
      <c r="L376" s="8">
        <v>1051.28</v>
      </c>
      <c r="M376" s="8">
        <v>326.75</v>
      </c>
      <c r="N376" s="8">
        <v>0.19</v>
      </c>
      <c r="O376" s="8">
        <v>1192.28</v>
      </c>
      <c r="P376" s="8">
        <v>367849.66</v>
      </c>
      <c r="Q376" s="8">
        <v>1199.94</v>
      </c>
      <c r="R376" s="8">
        <v>8646.73</v>
      </c>
      <c r="S376" s="8" t="e">
        <v>#N/A</v>
      </c>
      <c r="T376" s="8" t="e">
        <v>#N/A</v>
      </c>
      <c r="U376" s="8">
        <v>292186.83</v>
      </c>
      <c r="V376" s="8">
        <v>349.66</v>
      </c>
      <c r="W376" s="8" t="e">
        <v>#N/A</v>
      </c>
      <c r="X376" s="8">
        <v>326.75</v>
      </c>
      <c r="Y376" s="8">
        <v>827.09</v>
      </c>
      <c r="Z376" s="8">
        <v>1051.28</v>
      </c>
      <c r="AA376" s="8">
        <v>458.45</v>
      </c>
      <c r="AB376" s="8">
        <v>481.38</v>
      </c>
    </row>
    <row r="377" spans="4:28" x14ac:dyDescent="0.2">
      <c r="D377" s="11">
        <v>31422</v>
      </c>
      <c r="E377" s="8">
        <v>340.45</v>
      </c>
      <c r="F377" s="8">
        <v>362.74</v>
      </c>
      <c r="G377" s="8">
        <v>68922.58</v>
      </c>
      <c r="H377" s="8">
        <v>234.07</v>
      </c>
      <c r="I377" s="8">
        <v>475.39</v>
      </c>
      <c r="J377" s="8">
        <v>707.95</v>
      </c>
      <c r="K377" s="8">
        <v>4134.84</v>
      </c>
      <c r="L377" s="8">
        <v>1083.52</v>
      </c>
      <c r="M377" s="8">
        <v>340.45</v>
      </c>
      <c r="N377" s="8">
        <v>0.19</v>
      </c>
      <c r="O377" s="8">
        <v>1243.6500000000001</v>
      </c>
      <c r="P377" s="8">
        <v>377260.42</v>
      </c>
      <c r="Q377" s="8">
        <v>1252.02</v>
      </c>
      <c r="R377" s="8">
        <v>8834.73</v>
      </c>
      <c r="S377" s="8" t="e">
        <v>#N/A</v>
      </c>
      <c r="T377" s="8" t="e">
        <v>#N/A</v>
      </c>
      <c r="U377" s="8">
        <v>299652.87</v>
      </c>
      <c r="V377" s="8">
        <v>362.74</v>
      </c>
      <c r="W377" s="8" t="e">
        <v>#N/A</v>
      </c>
      <c r="X377" s="8">
        <v>340.45</v>
      </c>
      <c r="Y377" s="8">
        <v>814.3</v>
      </c>
      <c r="Z377" s="8">
        <v>1083.52</v>
      </c>
      <c r="AA377" s="8">
        <v>475.39</v>
      </c>
      <c r="AB377" s="8">
        <v>490.3</v>
      </c>
    </row>
    <row r="378" spans="4:28" x14ac:dyDescent="0.2">
      <c r="D378" s="11">
        <v>31429</v>
      </c>
      <c r="E378" s="8">
        <v>352.6</v>
      </c>
      <c r="F378" s="8">
        <v>377.31</v>
      </c>
      <c r="G378" s="8">
        <v>68849.58</v>
      </c>
      <c r="H378" s="8">
        <v>245.29</v>
      </c>
      <c r="I378" s="8">
        <v>477.06</v>
      </c>
      <c r="J378" s="8">
        <v>711.58</v>
      </c>
      <c r="K378" s="8">
        <v>4147.1000000000004</v>
      </c>
      <c r="L378" s="8">
        <v>1096.3399999999999</v>
      </c>
      <c r="M378" s="8">
        <v>352.6</v>
      </c>
      <c r="N378" s="8">
        <v>0.2</v>
      </c>
      <c r="O378" s="8">
        <v>1243.32</v>
      </c>
      <c r="P378" s="8">
        <v>383364.87</v>
      </c>
      <c r="Q378" s="8">
        <v>1250.99</v>
      </c>
      <c r="R378" s="8">
        <v>9050.49</v>
      </c>
      <c r="S378" s="8" t="e">
        <v>#N/A</v>
      </c>
      <c r="T378" s="8" t="e">
        <v>#N/A</v>
      </c>
      <c r="U378" s="8">
        <v>307799.62</v>
      </c>
      <c r="V378" s="8">
        <v>377.31</v>
      </c>
      <c r="W378" s="8" t="e">
        <v>#N/A</v>
      </c>
      <c r="X378" s="8">
        <v>352.6</v>
      </c>
      <c r="Y378" s="8">
        <v>783.57</v>
      </c>
      <c r="Z378" s="8">
        <v>1096.3399999999999</v>
      </c>
      <c r="AA378" s="8">
        <v>477.06</v>
      </c>
      <c r="AB378" s="8">
        <v>487.33</v>
      </c>
    </row>
    <row r="379" spans="4:28" x14ac:dyDescent="0.2">
      <c r="D379" s="11">
        <v>31436</v>
      </c>
      <c r="E379" s="8">
        <v>354</v>
      </c>
      <c r="F379" s="8">
        <v>372.82</v>
      </c>
      <c r="G379" s="8">
        <v>69116.240000000005</v>
      </c>
      <c r="H379" s="8">
        <v>253.95</v>
      </c>
      <c r="I379" s="8">
        <v>498.29</v>
      </c>
      <c r="J379" s="8">
        <v>721.52</v>
      </c>
      <c r="K379" s="8">
        <v>4368.6000000000004</v>
      </c>
      <c r="L379" s="8">
        <v>1171.07</v>
      </c>
      <c r="M379" s="8">
        <v>354</v>
      </c>
      <c r="N379" s="8">
        <v>0.21</v>
      </c>
      <c r="O379" s="8">
        <v>1282.4100000000001</v>
      </c>
      <c r="P379" s="8">
        <v>406719.66</v>
      </c>
      <c r="Q379" s="8">
        <v>1290.51</v>
      </c>
      <c r="R379" s="8">
        <v>9510.59</v>
      </c>
      <c r="S379" s="8" t="e">
        <v>#N/A</v>
      </c>
      <c r="T379" s="8" t="e">
        <v>#N/A</v>
      </c>
      <c r="U379" s="8">
        <v>323972.37</v>
      </c>
      <c r="V379" s="8">
        <v>372.82</v>
      </c>
      <c r="W379" s="8" t="e">
        <v>#N/A</v>
      </c>
      <c r="X379" s="8">
        <v>354</v>
      </c>
      <c r="Y379" s="8">
        <v>794.62</v>
      </c>
      <c r="Z379" s="8">
        <v>1171.07</v>
      </c>
      <c r="AA379" s="8">
        <v>498.29</v>
      </c>
      <c r="AB379" s="8">
        <v>495.01</v>
      </c>
    </row>
    <row r="380" spans="4:28" x14ac:dyDescent="0.2">
      <c r="D380" s="11">
        <v>31443</v>
      </c>
      <c r="E380" s="8">
        <v>350.5</v>
      </c>
      <c r="F380" s="8">
        <v>364.1</v>
      </c>
      <c r="G380" s="8">
        <v>67594.740000000005</v>
      </c>
      <c r="H380" s="8">
        <v>248.05</v>
      </c>
      <c r="I380" s="8">
        <v>497.62</v>
      </c>
      <c r="J380" s="8">
        <v>710.67</v>
      </c>
      <c r="K380" s="8">
        <v>4329.04</v>
      </c>
      <c r="L380" s="8">
        <v>1105.1300000000001</v>
      </c>
      <c r="M380" s="8">
        <v>350.5</v>
      </c>
      <c r="N380" s="8">
        <v>0.2</v>
      </c>
      <c r="O380" s="8">
        <v>1268.3599999999999</v>
      </c>
      <c r="P380" s="8">
        <v>387882.19</v>
      </c>
      <c r="Q380" s="8">
        <v>1275.99</v>
      </c>
      <c r="R380" s="8">
        <v>8994.44</v>
      </c>
      <c r="S380" s="8" t="e">
        <v>#N/A</v>
      </c>
      <c r="T380" s="8" t="e">
        <v>#N/A</v>
      </c>
      <c r="U380" s="8">
        <v>307966.56</v>
      </c>
      <c r="V380" s="8">
        <v>364.1</v>
      </c>
      <c r="W380" s="8" t="e">
        <v>#N/A</v>
      </c>
      <c r="X380" s="8">
        <v>350.5</v>
      </c>
      <c r="Y380" s="8">
        <v>799.6</v>
      </c>
      <c r="Z380" s="8">
        <v>1105.1300000000001</v>
      </c>
      <c r="AA380" s="8">
        <v>497.62</v>
      </c>
      <c r="AB380" s="8">
        <v>490.53</v>
      </c>
    </row>
    <row r="381" spans="4:28" x14ac:dyDescent="0.2">
      <c r="D381" s="11">
        <v>31450</v>
      </c>
      <c r="E381" s="8">
        <v>337.2</v>
      </c>
      <c r="F381" s="8">
        <v>352.12</v>
      </c>
      <c r="G381" s="8">
        <v>64341.38</v>
      </c>
      <c r="H381" s="8">
        <v>240.94</v>
      </c>
      <c r="I381" s="8">
        <v>473.67</v>
      </c>
      <c r="J381" s="8">
        <v>684.38</v>
      </c>
      <c r="K381" s="8">
        <v>4190.9399999999996</v>
      </c>
      <c r="L381" s="8">
        <v>1097.1300000000001</v>
      </c>
      <c r="M381" s="8">
        <v>337.2</v>
      </c>
      <c r="N381" s="8">
        <v>0.2</v>
      </c>
      <c r="O381" s="8">
        <v>1229.1099999999999</v>
      </c>
      <c r="P381" s="8">
        <v>377500.69</v>
      </c>
      <c r="Q381" s="8">
        <v>1239.23</v>
      </c>
      <c r="R381" s="8">
        <v>8769.2199999999993</v>
      </c>
      <c r="S381" s="8" t="e">
        <v>#N/A</v>
      </c>
      <c r="T381" s="8" t="e">
        <v>#N/A</v>
      </c>
      <c r="U381" s="8">
        <v>302255.01</v>
      </c>
      <c r="V381" s="8">
        <v>352.12</v>
      </c>
      <c r="W381" s="8" t="e">
        <v>#N/A</v>
      </c>
      <c r="X381" s="8">
        <v>337.2</v>
      </c>
      <c r="Y381" s="8">
        <v>717.33</v>
      </c>
      <c r="Z381" s="8">
        <v>1097.1300000000001</v>
      </c>
      <c r="AA381" s="8">
        <v>473.67</v>
      </c>
      <c r="AB381" s="8">
        <v>485.33</v>
      </c>
    </row>
    <row r="382" spans="4:28" x14ac:dyDescent="0.2">
      <c r="D382" s="11">
        <v>31457</v>
      </c>
      <c r="E382" s="8">
        <v>331.35</v>
      </c>
      <c r="F382" s="8">
        <v>338.33</v>
      </c>
      <c r="G382" s="8">
        <v>61361.5</v>
      </c>
      <c r="H382" s="8">
        <v>233.67</v>
      </c>
      <c r="I382" s="8">
        <v>471</v>
      </c>
      <c r="J382" s="8">
        <v>655.83</v>
      </c>
      <c r="K382" s="8">
        <v>4187.2299999999996</v>
      </c>
      <c r="L382" s="8">
        <v>1057.25</v>
      </c>
      <c r="M382" s="8">
        <v>331.35</v>
      </c>
      <c r="N382" s="8">
        <v>0.2</v>
      </c>
      <c r="O382" s="8">
        <v>1229.25</v>
      </c>
      <c r="P382" s="8">
        <v>375589.43</v>
      </c>
      <c r="Q382" s="8">
        <v>1239.24</v>
      </c>
      <c r="R382" s="8">
        <v>8823.68</v>
      </c>
      <c r="S382" s="8" t="e">
        <v>#N/A</v>
      </c>
      <c r="T382" s="8" t="e">
        <v>#N/A</v>
      </c>
      <c r="U382" s="8">
        <v>294872.87</v>
      </c>
      <c r="V382" s="8">
        <v>338.33</v>
      </c>
      <c r="W382" s="8" t="e">
        <v>#N/A</v>
      </c>
      <c r="X382" s="8">
        <v>331.35</v>
      </c>
      <c r="Y382" s="8">
        <v>706.61</v>
      </c>
      <c r="Z382" s="8">
        <v>1057.25</v>
      </c>
      <c r="AA382" s="8">
        <v>471</v>
      </c>
      <c r="AB382" s="8">
        <v>480.67</v>
      </c>
    </row>
    <row r="383" spans="4:28" x14ac:dyDescent="0.2">
      <c r="D383" s="11">
        <v>31464</v>
      </c>
      <c r="E383" s="8">
        <v>338</v>
      </c>
      <c r="F383" s="8">
        <v>339.88</v>
      </c>
      <c r="G383" s="8">
        <v>60616.21</v>
      </c>
      <c r="H383" s="8">
        <v>233.59</v>
      </c>
      <c r="I383" s="8">
        <v>459.76</v>
      </c>
      <c r="J383" s="8">
        <v>641.08000000000004</v>
      </c>
      <c r="K383" s="8">
        <v>4088.49</v>
      </c>
      <c r="L383" s="8">
        <v>1034.04</v>
      </c>
      <c r="M383" s="8">
        <v>338</v>
      </c>
      <c r="N383" s="8">
        <v>0.19</v>
      </c>
      <c r="O383" s="8">
        <v>1210.77</v>
      </c>
      <c r="P383" s="8">
        <v>365439.56</v>
      </c>
      <c r="Q383" s="8">
        <v>1217.6500000000001</v>
      </c>
      <c r="R383" s="8">
        <v>8482.83</v>
      </c>
      <c r="S383" s="8" t="e">
        <v>#N/A</v>
      </c>
      <c r="T383" s="8" t="e">
        <v>#N/A</v>
      </c>
      <c r="U383" s="8">
        <v>288395.74</v>
      </c>
      <c r="V383" s="8">
        <v>339.88</v>
      </c>
      <c r="W383" s="8" t="e">
        <v>#N/A</v>
      </c>
      <c r="X383" s="8">
        <v>338</v>
      </c>
      <c r="Y383" s="8">
        <v>663.17</v>
      </c>
      <c r="Z383" s="8">
        <v>1034.04</v>
      </c>
      <c r="AA383" s="8">
        <v>459.76</v>
      </c>
      <c r="AB383" s="8">
        <v>470.51</v>
      </c>
    </row>
    <row r="384" spans="4:28" x14ac:dyDescent="0.2">
      <c r="D384" s="11">
        <v>31471</v>
      </c>
      <c r="E384" s="8">
        <v>338.15</v>
      </c>
      <c r="F384" s="8">
        <v>328.64</v>
      </c>
      <c r="G384" s="8">
        <v>60984.17</v>
      </c>
      <c r="H384" s="8">
        <v>233.69</v>
      </c>
      <c r="I384" s="8">
        <v>480.4</v>
      </c>
      <c r="J384" s="8">
        <v>638.35</v>
      </c>
      <c r="K384" s="8">
        <v>4172.41</v>
      </c>
      <c r="L384" s="8">
        <v>1084.47</v>
      </c>
      <c r="M384" s="8">
        <v>338.15</v>
      </c>
      <c r="N384" s="8">
        <v>0.2</v>
      </c>
      <c r="O384" s="8">
        <v>1246.32</v>
      </c>
      <c r="P384" s="8">
        <v>384803.05</v>
      </c>
      <c r="Q384" s="8">
        <v>1252.51</v>
      </c>
      <c r="R384" s="8">
        <v>8862.56</v>
      </c>
      <c r="S384" s="8" t="e">
        <v>#N/A</v>
      </c>
      <c r="T384" s="8" t="e">
        <v>#N/A</v>
      </c>
      <c r="U384" s="8">
        <v>300221.99</v>
      </c>
      <c r="V384" s="8">
        <v>328.64</v>
      </c>
      <c r="W384" s="8" t="e">
        <v>#N/A</v>
      </c>
      <c r="X384" s="8">
        <v>338.15</v>
      </c>
      <c r="Y384" s="8">
        <v>676.67</v>
      </c>
      <c r="Z384" s="8">
        <v>1084.47</v>
      </c>
      <c r="AA384" s="8">
        <v>480.4</v>
      </c>
      <c r="AB384" s="8">
        <v>487.17</v>
      </c>
    </row>
    <row r="385" spans="4:28" x14ac:dyDescent="0.2">
      <c r="D385" s="11">
        <v>31478</v>
      </c>
      <c r="E385" s="8">
        <v>343.35</v>
      </c>
      <c r="F385" s="8">
        <v>334.69</v>
      </c>
      <c r="G385" s="8">
        <v>60690.57</v>
      </c>
      <c r="H385" s="8">
        <v>236.14</v>
      </c>
      <c r="I385" s="8">
        <v>475.76</v>
      </c>
      <c r="J385" s="8">
        <v>640.62</v>
      </c>
      <c r="K385" s="8">
        <v>4133.8900000000003</v>
      </c>
      <c r="L385" s="8">
        <v>1105.92</v>
      </c>
      <c r="M385" s="8">
        <v>343.35</v>
      </c>
      <c r="N385" s="8">
        <v>0.2</v>
      </c>
      <c r="O385" s="8">
        <v>1243.4000000000001</v>
      </c>
      <c r="P385" s="8">
        <v>376988.43</v>
      </c>
      <c r="Q385" s="8">
        <v>1248.92</v>
      </c>
      <c r="R385" s="8">
        <v>8743.16</v>
      </c>
      <c r="S385" s="8" t="e">
        <v>#N/A</v>
      </c>
      <c r="T385" s="8" t="e">
        <v>#N/A</v>
      </c>
      <c r="U385" s="8">
        <v>296721.03999999998</v>
      </c>
      <c r="V385" s="8">
        <v>334.69</v>
      </c>
      <c r="W385" s="8" t="e">
        <v>#N/A</v>
      </c>
      <c r="X385" s="8">
        <v>343.35</v>
      </c>
      <c r="Y385" s="8">
        <v>677.65</v>
      </c>
      <c r="Z385" s="8">
        <v>1105.92</v>
      </c>
      <c r="AA385" s="8">
        <v>475.76</v>
      </c>
      <c r="AB385" s="8">
        <v>482.38</v>
      </c>
    </row>
    <row r="386" spans="4:28" x14ac:dyDescent="0.2">
      <c r="D386" s="11">
        <v>31485</v>
      </c>
      <c r="E386" s="8">
        <v>348</v>
      </c>
      <c r="F386" s="8">
        <v>342.89</v>
      </c>
      <c r="G386" s="8">
        <v>60734.06</v>
      </c>
      <c r="H386" s="8">
        <v>237.7</v>
      </c>
      <c r="I386" s="8">
        <v>478.58</v>
      </c>
      <c r="J386" s="8">
        <v>653.07000000000005</v>
      </c>
      <c r="K386" s="8">
        <v>4221.32</v>
      </c>
      <c r="L386" s="8">
        <v>1093.52</v>
      </c>
      <c r="M386" s="8">
        <v>348</v>
      </c>
      <c r="N386" s="8">
        <v>0.2</v>
      </c>
      <c r="O386" s="8">
        <v>1257.01</v>
      </c>
      <c r="P386" s="8">
        <v>383822.8</v>
      </c>
      <c r="Q386" s="8">
        <v>1261.81</v>
      </c>
      <c r="R386" s="8">
        <v>8863.89</v>
      </c>
      <c r="S386" s="8" t="e">
        <v>#N/A</v>
      </c>
      <c r="T386" s="8" t="e">
        <v>#N/A</v>
      </c>
      <c r="U386" s="8">
        <v>301437.90999999997</v>
      </c>
      <c r="V386" s="8">
        <v>342.89</v>
      </c>
      <c r="W386" s="8" t="e">
        <v>#N/A</v>
      </c>
      <c r="X386" s="8">
        <v>348</v>
      </c>
      <c r="Y386" s="8">
        <v>685.72</v>
      </c>
      <c r="Z386" s="8">
        <v>1093.52</v>
      </c>
      <c r="AA386" s="8">
        <v>478.58</v>
      </c>
      <c r="AB386" s="8">
        <v>488.3</v>
      </c>
    </row>
    <row r="387" spans="4:28" x14ac:dyDescent="0.2">
      <c r="D387" s="11">
        <v>31492</v>
      </c>
      <c r="E387" s="8">
        <v>352.9</v>
      </c>
      <c r="F387" s="8">
        <v>344.06</v>
      </c>
      <c r="G387" s="8">
        <v>61988.1</v>
      </c>
      <c r="H387" s="8">
        <v>233.48</v>
      </c>
      <c r="I387" s="8">
        <v>491.45</v>
      </c>
      <c r="J387" s="8">
        <v>660.74</v>
      </c>
      <c r="K387" s="8">
        <v>4260.53</v>
      </c>
      <c r="L387" s="8">
        <v>1100.42</v>
      </c>
      <c r="M387" s="8">
        <v>352.9</v>
      </c>
      <c r="N387" s="8">
        <v>0.22</v>
      </c>
      <c r="O387" s="8">
        <v>1281.0899999999999</v>
      </c>
      <c r="P387" s="8">
        <v>383826.6</v>
      </c>
      <c r="Q387" s="8">
        <v>1288.9100000000001</v>
      </c>
      <c r="R387" s="8">
        <v>8925.82</v>
      </c>
      <c r="S387" s="8" t="e">
        <v>#N/A</v>
      </c>
      <c r="T387" s="8" t="e">
        <v>#N/A</v>
      </c>
      <c r="U387" s="8">
        <v>303020.24</v>
      </c>
      <c r="V387" s="8">
        <v>344.06</v>
      </c>
      <c r="W387" s="8" t="e">
        <v>#N/A</v>
      </c>
      <c r="X387" s="8">
        <v>352.9</v>
      </c>
      <c r="Y387" s="8">
        <v>730.72</v>
      </c>
      <c r="Z387" s="8">
        <v>1100.42</v>
      </c>
      <c r="AA387" s="8">
        <v>491.45</v>
      </c>
      <c r="AB387" s="8">
        <v>491.82</v>
      </c>
    </row>
    <row r="388" spans="4:28" x14ac:dyDescent="0.2">
      <c r="D388" s="11">
        <v>31499</v>
      </c>
      <c r="E388" s="8">
        <v>344</v>
      </c>
      <c r="F388" s="8">
        <v>348.01</v>
      </c>
      <c r="G388" s="8">
        <v>61718.400000000001</v>
      </c>
      <c r="H388" s="8">
        <v>231.81</v>
      </c>
      <c r="I388" s="8">
        <v>480.07</v>
      </c>
      <c r="J388" s="8">
        <v>669.92</v>
      </c>
      <c r="K388" s="8">
        <v>4172.51</v>
      </c>
      <c r="L388" s="8">
        <v>1099.04</v>
      </c>
      <c r="M388" s="8">
        <v>344</v>
      </c>
      <c r="N388" s="8">
        <v>0.22</v>
      </c>
      <c r="O388" s="8">
        <v>1251.75</v>
      </c>
      <c r="P388" s="8">
        <v>387262.36</v>
      </c>
      <c r="Q388" s="8">
        <v>1259.69</v>
      </c>
      <c r="R388" s="8">
        <v>8947.7099999999991</v>
      </c>
      <c r="S388" s="8" t="e">
        <v>#N/A</v>
      </c>
      <c r="T388" s="8" t="e">
        <v>#N/A</v>
      </c>
      <c r="U388" s="8">
        <v>303244.21000000002</v>
      </c>
      <c r="V388" s="8">
        <v>348.01</v>
      </c>
      <c r="W388" s="8" t="e">
        <v>#N/A</v>
      </c>
      <c r="X388" s="8">
        <v>344</v>
      </c>
      <c r="Y388" s="8">
        <v>720.98</v>
      </c>
      <c r="Z388" s="8">
        <v>1099.04</v>
      </c>
      <c r="AA388" s="8">
        <v>480.07</v>
      </c>
      <c r="AB388" s="8">
        <v>481.92</v>
      </c>
    </row>
    <row r="389" spans="4:28" x14ac:dyDescent="0.2">
      <c r="D389" s="11">
        <v>31506</v>
      </c>
      <c r="E389" s="8">
        <v>334.5</v>
      </c>
      <c r="F389" s="8">
        <v>352.93</v>
      </c>
      <c r="G389" s="8">
        <v>60235.41</v>
      </c>
      <c r="H389" s="8">
        <v>231.01</v>
      </c>
      <c r="I389" s="8">
        <v>464.21</v>
      </c>
      <c r="J389" s="8">
        <v>667.04</v>
      </c>
      <c r="K389" s="8">
        <v>4200.1400000000003</v>
      </c>
      <c r="L389" s="8">
        <v>1095.26</v>
      </c>
      <c r="M389" s="8">
        <v>334.5</v>
      </c>
      <c r="N389" s="8">
        <v>0.22</v>
      </c>
      <c r="O389" s="8">
        <v>1221.3399999999999</v>
      </c>
      <c r="P389" s="8">
        <v>385929.36</v>
      </c>
      <c r="Q389" s="8">
        <v>1227.81</v>
      </c>
      <c r="R389" s="8">
        <v>8916.91</v>
      </c>
      <c r="S389" s="8" t="e">
        <v>#N/A</v>
      </c>
      <c r="T389" s="8" t="e">
        <v>#N/A</v>
      </c>
      <c r="U389" s="8">
        <v>302200.42</v>
      </c>
      <c r="V389" s="8">
        <v>352.93</v>
      </c>
      <c r="W389" s="8" t="e">
        <v>#N/A</v>
      </c>
      <c r="X389" s="8">
        <v>334.5</v>
      </c>
      <c r="Y389" s="8">
        <v>698.57</v>
      </c>
      <c r="Z389" s="8">
        <v>1095.26</v>
      </c>
      <c r="AA389" s="8">
        <v>464.21</v>
      </c>
      <c r="AB389" s="8">
        <v>466.29</v>
      </c>
    </row>
    <row r="390" spans="4:28" x14ac:dyDescent="0.2">
      <c r="D390" s="11">
        <v>31513</v>
      </c>
      <c r="E390" s="8">
        <v>341.95</v>
      </c>
      <c r="F390" s="8">
        <v>346.04</v>
      </c>
      <c r="G390" s="8">
        <v>59643.11</v>
      </c>
      <c r="H390" s="8">
        <v>231.83</v>
      </c>
      <c r="I390" s="8">
        <v>467.73</v>
      </c>
      <c r="J390" s="8">
        <v>643.49</v>
      </c>
      <c r="K390" s="8">
        <v>4184.13</v>
      </c>
      <c r="L390" s="8">
        <v>1061.1500000000001</v>
      </c>
      <c r="M390" s="8">
        <v>341.95</v>
      </c>
      <c r="N390" s="8">
        <v>0.22</v>
      </c>
      <c r="O390" s="8">
        <v>1223.7</v>
      </c>
      <c r="P390" s="8">
        <v>370955.21</v>
      </c>
      <c r="Q390" s="8">
        <v>1231.53</v>
      </c>
      <c r="R390" s="8">
        <v>8640.31</v>
      </c>
      <c r="S390" s="8" t="e">
        <v>#N/A</v>
      </c>
      <c r="T390" s="8" t="e">
        <v>#N/A</v>
      </c>
      <c r="U390" s="8">
        <v>292160.5</v>
      </c>
      <c r="V390" s="8">
        <v>346.04</v>
      </c>
      <c r="W390" s="8" t="e">
        <v>#N/A</v>
      </c>
      <c r="X390" s="8">
        <v>341.95</v>
      </c>
      <c r="Y390" s="8">
        <v>672.89</v>
      </c>
      <c r="Z390" s="8">
        <v>1061.1500000000001</v>
      </c>
      <c r="AA390" s="8">
        <v>467.73</v>
      </c>
      <c r="AB390" s="8">
        <v>468.19</v>
      </c>
    </row>
    <row r="391" spans="4:28" x14ac:dyDescent="0.2">
      <c r="D391" s="11">
        <v>31520</v>
      </c>
      <c r="E391" s="8">
        <v>342.75</v>
      </c>
      <c r="F391" s="8">
        <v>334.77</v>
      </c>
      <c r="G391" s="8">
        <v>59553.91</v>
      </c>
      <c r="H391" s="8">
        <v>225.72</v>
      </c>
      <c r="I391" s="8">
        <v>472.83</v>
      </c>
      <c r="J391" s="8">
        <v>636.63</v>
      </c>
      <c r="K391" s="8">
        <v>4192.8599999999997</v>
      </c>
      <c r="L391" s="8">
        <v>1064.22</v>
      </c>
      <c r="M391" s="8">
        <v>342.75</v>
      </c>
      <c r="N391" s="8">
        <v>0.22</v>
      </c>
      <c r="O391" s="8">
        <v>1245.45</v>
      </c>
      <c r="P391" s="8">
        <v>373620.29</v>
      </c>
      <c r="Q391" s="8">
        <v>1253.33</v>
      </c>
      <c r="R391" s="8">
        <v>8769.85</v>
      </c>
      <c r="S391" s="8" t="e">
        <v>#N/A</v>
      </c>
      <c r="T391" s="8" t="e">
        <v>#N/A</v>
      </c>
      <c r="U391" s="8">
        <v>284037.21999999997</v>
      </c>
      <c r="V391" s="8">
        <v>334.77</v>
      </c>
      <c r="W391" s="8" t="e">
        <v>#N/A</v>
      </c>
      <c r="X391" s="8">
        <v>342.75</v>
      </c>
      <c r="Y391" s="8">
        <v>681.44</v>
      </c>
      <c r="Z391" s="8">
        <v>1064.22</v>
      </c>
      <c r="AA391" s="8">
        <v>472.83</v>
      </c>
      <c r="AB391" s="8">
        <v>476.09</v>
      </c>
    </row>
    <row r="392" spans="4:28" x14ac:dyDescent="0.2">
      <c r="D392" s="11">
        <v>31527</v>
      </c>
      <c r="E392" s="8">
        <v>344.45</v>
      </c>
      <c r="F392" s="8">
        <v>330.62</v>
      </c>
      <c r="G392" s="8">
        <v>57885.23</v>
      </c>
      <c r="H392" s="8">
        <v>223.96</v>
      </c>
      <c r="I392" s="8">
        <v>476.85</v>
      </c>
      <c r="J392" s="8">
        <v>627.55999999999995</v>
      </c>
      <c r="K392" s="8">
        <v>4217.09</v>
      </c>
      <c r="L392" s="8">
        <v>1091.67</v>
      </c>
      <c r="M392" s="8">
        <v>344.45</v>
      </c>
      <c r="N392" s="8">
        <v>0.22</v>
      </c>
      <c r="O392" s="8">
        <v>1247.5</v>
      </c>
      <c r="P392" s="8">
        <v>380309.27</v>
      </c>
      <c r="Q392" s="8">
        <v>1256.79</v>
      </c>
      <c r="R392" s="8">
        <v>8858.57</v>
      </c>
      <c r="S392" s="8" t="e">
        <v>#N/A</v>
      </c>
      <c r="T392" s="8" t="e">
        <v>#N/A</v>
      </c>
      <c r="U392" s="8">
        <v>300835.21999999997</v>
      </c>
      <c r="V392" s="8">
        <v>330.62</v>
      </c>
      <c r="W392" s="8" t="e">
        <v>#N/A</v>
      </c>
      <c r="X392" s="8">
        <v>344.45</v>
      </c>
      <c r="Y392" s="8">
        <v>699.49</v>
      </c>
      <c r="Z392" s="8">
        <v>1091.67</v>
      </c>
      <c r="AA392" s="8">
        <v>476.85</v>
      </c>
      <c r="AB392" s="8">
        <v>468.06</v>
      </c>
    </row>
    <row r="393" spans="4:28" x14ac:dyDescent="0.2">
      <c r="D393" s="11">
        <v>31534</v>
      </c>
      <c r="E393" s="8">
        <v>341.6</v>
      </c>
      <c r="F393" s="8">
        <v>332.04</v>
      </c>
      <c r="G393" s="8">
        <v>57962.06</v>
      </c>
      <c r="H393" s="8">
        <v>224.44</v>
      </c>
      <c r="I393" s="8">
        <v>471.55</v>
      </c>
      <c r="J393" s="8">
        <v>632.92999999999995</v>
      </c>
      <c r="K393" s="8">
        <v>4194.8100000000004</v>
      </c>
      <c r="L393" s="8">
        <v>1086.8599999999999</v>
      </c>
      <c r="M393" s="8">
        <v>341.6</v>
      </c>
      <c r="N393" s="8">
        <v>0.23</v>
      </c>
      <c r="O393" s="8">
        <v>1251.04</v>
      </c>
      <c r="P393" s="8">
        <v>389855.17</v>
      </c>
      <c r="Q393" s="8">
        <v>1259.06</v>
      </c>
      <c r="R393" s="8">
        <v>8887.8799999999992</v>
      </c>
      <c r="S393" s="8" t="e">
        <v>#N/A</v>
      </c>
      <c r="T393" s="8" t="e">
        <v>#N/A</v>
      </c>
      <c r="U393" s="8">
        <v>301351.07</v>
      </c>
      <c r="V393" s="8">
        <v>332.04</v>
      </c>
      <c r="W393" s="8" t="e">
        <v>#N/A</v>
      </c>
      <c r="X393" s="8">
        <v>341.6</v>
      </c>
      <c r="Y393" s="8">
        <v>709.68</v>
      </c>
      <c r="Z393" s="8">
        <v>1086.8599999999999</v>
      </c>
      <c r="AA393" s="8">
        <v>471.55</v>
      </c>
      <c r="AB393" s="8">
        <v>465.83</v>
      </c>
    </row>
    <row r="394" spans="4:28" x14ac:dyDescent="0.2">
      <c r="D394" s="11">
        <v>31541</v>
      </c>
      <c r="E394" s="8">
        <v>345.35</v>
      </c>
      <c r="F394" s="8">
        <v>330.87</v>
      </c>
      <c r="G394" s="8">
        <v>56018.84</v>
      </c>
      <c r="H394" s="8">
        <v>224.11</v>
      </c>
      <c r="I394" s="8">
        <v>475.94</v>
      </c>
      <c r="J394" s="8">
        <v>624.61</v>
      </c>
      <c r="K394" s="8">
        <v>4268.09</v>
      </c>
      <c r="L394" s="8">
        <v>1085.08</v>
      </c>
      <c r="M394" s="8">
        <v>345.35</v>
      </c>
      <c r="N394" s="8">
        <v>0.23</v>
      </c>
      <c r="O394" s="8">
        <v>1259.25</v>
      </c>
      <c r="P394" s="8">
        <v>389218.92</v>
      </c>
      <c r="Q394" s="8">
        <v>1267.03</v>
      </c>
      <c r="R394" s="8">
        <v>8873.3799999999992</v>
      </c>
      <c r="S394" s="8" t="e">
        <v>#N/A</v>
      </c>
      <c r="T394" s="8" t="e">
        <v>#N/A</v>
      </c>
      <c r="U394" s="8">
        <v>300859.26</v>
      </c>
      <c r="V394" s="8">
        <v>330.87</v>
      </c>
      <c r="W394" s="8" t="e">
        <v>#N/A</v>
      </c>
      <c r="X394" s="8">
        <v>345.35</v>
      </c>
      <c r="Y394" s="8">
        <v>723.93</v>
      </c>
      <c r="Z394" s="8">
        <v>1085.08</v>
      </c>
      <c r="AA394" s="8">
        <v>475.94</v>
      </c>
      <c r="AB394" s="8">
        <v>463</v>
      </c>
    </row>
    <row r="395" spans="4:28" x14ac:dyDescent="0.2">
      <c r="D395" s="11">
        <v>31548</v>
      </c>
      <c r="E395" s="8">
        <v>343</v>
      </c>
      <c r="F395" s="8">
        <v>333.77</v>
      </c>
      <c r="G395" s="8">
        <v>56829.46</v>
      </c>
      <c r="H395" s="8">
        <v>224.84</v>
      </c>
      <c r="I395" s="8">
        <v>471.5</v>
      </c>
      <c r="J395" s="8">
        <v>631.25</v>
      </c>
      <c r="K395" s="8">
        <v>4258.42</v>
      </c>
      <c r="L395" s="8">
        <v>1107.79</v>
      </c>
      <c r="M395" s="8">
        <v>343</v>
      </c>
      <c r="N395" s="8">
        <v>0.23</v>
      </c>
      <c r="O395" s="8">
        <v>1251.26</v>
      </c>
      <c r="P395" s="8">
        <v>391092.34</v>
      </c>
      <c r="Q395" s="8">
        <v>1258.68</v>
      </c>
      <c r="R395" s="8">
        <v>8960.0499999999993</v>
      </c>
      <c r="S395" s="8" t="e">
        <v>#N/A</v>
      </c>
      <c r="T395" s="8" t="e">
        <v>#N/A</v>
      </c>
      <c r="U395" s="8">
        <v>306267.48</v>
      </c>
      <c r="V395" s="8">
        <v>333.77</v>
      </c>
      <c r="W395" s="8" t="e">
        <v>#N/A</v>
      </c>
      <c r="X395" s="8">
        <v>343</v>
      </c>
      <c r="Y395" s="8">
        <v>744.74</v>
      </c>
      <c r="Z395" s="8">
        <v>1107.79</v>
      </c>
      <c r="AA395" s="8">
        <v>471.5</v>
      </c>
      <c r="AB395" s="8">
        <v>474.7</v>
      </c>
    </row>
    <row r="396" spans="4:28" x14ac:dyDescent="0.2">
      <c r="D396" s="11">
        <v>31555</v>
      </c>
      <c r="E396" s="8">
        <v>341.1</v>
      </c>
      <c r="F396" s="8">
        <v>341.51</v>
      </c>
      <c r="G396" s="8">
        <v>57857.07</v>
      </c>
      <c r="H396" s="8">
        <v>228.01</v>
      </c>
      <c r="I396" s="8">
        <v>466.16</v>
      </c>
      <c r="J396" s="8">
        <v>642.98</v>
      </c>
      <c r="K396" s="8">
        <v>4218.1499999999996</v>
      </c>
      <c r="L396" s="8">
        <v>1101.8499999999999</v>
      </c>
      <c r="M396" s="8">
        <v>341.1</v>
      </c>
      <c r="N396" s="8">
        <v>0.23</v>
      </c>
      <c r="O396" s="8">
        <v>1237.17</v>
      </c>
      <c r="P396" s="8">
        <v>383473.22</v>
      </c>
      <c r="Q396" s="8">
        <v>1244.8800000000001</v>
      </c>
      <c r="R396" s="8">
        <v>8892.32</v>
      </c>
      <c r="S396" s="8" t="e">
        <v>#N/A</v>
      </c>
      <c r="T396" s="8" t="e">
        <v>#N/A</v>
      </c>
      <c r="U396" s="8">
        <v>301987.69</v>
      </c>
      <c r="V396" s="8">
        <v>341.51</v>
      </c>
      <c r="W396" s="8" t="e">
        <v>#N/A</v>
      </c>
      <c r="X396" s="8">
        <v>341.1</v>
      </c>
      <c r="Y396" s="8">
        <v>765.88</v>
      </c>
      <c r="Z396" s="8">
        <v>1101.8499999999999</v>
      </c>
      <c r="AA396" s="8">
        <v>466.16</v>
      </c>
      <c r="AB396" s="8">
        <v>473.28</v>
      </c>
    </row>
    <row r="397" spans="4:28" x14ac:dyDescent="0.2">
      <c r="D397" s="11">
        <v>31562</v>
      </c>
      <c r="E397" s="8">
        <v>343.2</v>
      </c>
      <c r="F397" s="8">
        <v>350.96</v>
      </c>
      <c r="G397" s="8">
        <v>59899.76</v>
      </c>
      <c r="H397" s="8">
        <v>233.07</v>
      </c>
      <c r="I397" s="8">
        <v>473.49</v>
      </c>
      <c r="J397" s="8">
        <v>663.09</v>
      </c>
      <c r="K397" s="8">
        <v>4364.66</v>
      </c>
      <c r="L397" s="8">
        <v>1126.33</v>
      </c>
      <c r="M397" s="8">
        <v>343.2</v>
      </c>
      <c r="N397" s="8">
        <v>0.24</v>
      </c>
      <c r="O397" s="8">
        <v>1253.1199999999999</v>
      </c>
      <c r="P397" s="8">
        <v>391991.45</v>
      </c>
      <c r="Q397" s="8">
        <v>1259.76</v>
      </c>
      <c r="R397" s="8">
        <v>9089.85</v>
      </c>
      <c r="S397" s="8" t="e">
        <v>#N/A</v>
      </c>
      <c r="T397" s="8" t="e">
        <v>#N/A</v>
      </c>
      <c r="U397" s="8">
        <v>308695.84999999998</v>
      </c>
      <c r="V397" s="8">
        <v>350.96</v>
      </c>
      <c r="W397" s="8" t="e">
        <v>#N/A</v>
      </c>
      <c r="X397" s="8">
        <v>343.2</v>
      </c>
      <c r="Y397" s="8">
        <v>805.44</v>
      </c>
      <c r="Z397" s="8">
        <v>1126.33</v>
      </c>
      <c r="AA397" s="8">
        <v>473.49</v>
      </c>
      <c r="AB397" s="8">
        <v>481.88</v>
      </c>
    </row>
    <row r="398" spans="4:28" x14ac:dyDescent="0.2">
      <c r="D398" s="11">
        <v>31569</v>
      </c>
      <c r="E398" s="8">
        <v>341.65</v>
      </c>
      <c r="F398" s="8">
        <v>335.32</v>
      </c>
      <c r="G398" s="8">
        <v>57254.93</v>
      </c>
      <c r="H398" s="8">
        <v>227.01</v>
      </c>
      <c r="I398" s="8">
        <v>476.88</v>
      </c>
      <c r="J398" s="8">
        <v>628.16</v>
      </c>
      <c r="K398" s="8">
        <v>4282.58</v>
      </c>
      <c r="L398" s="8">
        <v>1083.6099999999999</v>
      </c>
      <c r="M398" s="8">
        <v>341.65</v>
      </c>
      <c r="N398" s="8">
        <v>0.23</v>
      </c>
      <c r="O398" s="8">
        <v>1282.19</v>
      </c>
      <c r="P398" s="8">
        <v>377008.66</v>
      </c>
      <c r="Q398" s="8">
        <v>1257.05</v>
      </c>
      <c r="R398" s="8">
        <v>8715.91</v>
      </c>
      <c r="S398" s="8" t="e">
        <v>#N/A</v>
      </c>
      <c r="T398" s="8" t="e">
        <v>#N/A</v>
      </c>
      <c r="U398" s="8">
        <v>297394.23</v>
      </c>
      <c r="V398" s="8">
        <v>335.32</v>
      </c>
      <c r="W398" s="8" t="e">
        <v>#N/A</v>
      </c>
      <c r="X398" s="8">
        <v>341.65</v>
      </c>
      <c r="Y398" s="8">
        <v>858.31</v>
      </c>
      <c r="Z398" s="8">
        <v>1083.6099999999999</v>
      </c>
      <c r="AA398" s="8">
        <v>476.88</v>
      </c>
      <c r="AB398" s="8">
        <v>486.47</v>
      </c>
    </row>
    <row r="399" spans="4:28" x14ac:dyDescent="0.2">
      <c r="D399" s="11">
        <v>31576</v>
      </c>
      <c r="E399" s="8">
        <v>346.2</v>
      </c>
      <c r="F399" s="8">
        <v>337.06</v>
      </c>
      <c r="G399" s="8">
        <v>56466.49</v>
      </c>
      <c r="H399" s="8">
        <v>227.09</v>
      </c>
      <c r="I399" s="8">
        <v>472.68</v>
      </c>
      <c r="J399" s="8">
        <v>621.79999999999995</v>
      </c>
      <c r="K399" s="8">
        <v>4284.3900000000003</v>
      </c>
      <c r="L399" s="8">
        <v>1069.75</v>
      </c>
      <c r="M399" s="8">
        <v>346.2</v>
      </c>
      <c r="N399" s="8">
        <v>0.23</v>
      </c>
      <c r="O399" s="8">
        <v>1280.3599999999999</v>
      </c>
      <c r="P399" s="8">
        <v>379634.09</v>
      </c>
      <c r="Q399" s="8">
        <v>1253.9100000000001</v>
      </c>
      <c r="R399" s="8">
        <v>8806.08</v>
      </c>
      <c r="S399" s="8" t="e">
        <v>#N/A</v>
      </c>
      <c r="T399" s="8" t="e">
        <v>#N/A</v>
      </c>
      <c r="U399" s="8">
        <v>300079.07</v>
      </c>
      <c r="V399" s="8">
        <v>337.06</v>
      </c>
      <c r="W399" s="8" t="e">
        <v>#N/A</v>
      </c>
      <c r="X399" s="8">
        <v>346.2</v>
      </c>
      <c r="Y399" s="8">
        <v>918.92</v>
      </c>
      <c r="Z399" s="8">
        <v>1069.75</v>
      </c>
      <c r="AA399" s="8">
        <v>472.68</v>
      </c>
      <c r="AB399" s="8">
        <v>490.33</v>
      </c>
    </row>
    <row r="400" spans="4:28" x14ac:dyDescent="0.2">
      <c r="D400" s="11">
        <v>31583</v>
      </c>
      <c r="E400" s="8">
        <v>339.65</v>
      </c>
      <c r="F400" s="8">
        <v>336.04</v>
      </c>
      <c r="G400" s="8">
        <v>58054.58</v>
      </c>
      <c r="H400" s="8">
        <v>226.43</v>
      </c>
      <c r="I400" s="8">
        <v>480.83</v>
      </c>
      <c r="J400" s="8">
        <v>639.17999999999995</v>
      </c>
      <c r="K400" s="8">
        <v>4371.84</v>
      </c>
      <c r="L400" s="8">
        <v>1123.6300000000001</v>
      </c>
      <c r="M400" s="8">
        <v>339.65</v>
      </c>
      <c r="N400" s="8">
        <v>0.24</v>
      </c>
      <c r="O400" s="8">
        <v>1301.3800000000001</v>
      </c>
      <c r="P400" s="8">
        <v>391087.06</v>
      </c>
      <c r="Q400" s="8">
        <v>1274.32</v>
      </c>
      <c r="R400" s="8">
        <v>9175.6299999999992</v>
      </c>
      <c r="S400" s="8" t="e">
        <v>#N/A</v>
      </c>
      <c r="T400" s="8" t="e">
        <v>#N/A</v>
      </c>
      <c r="U400" s="8">
        <v>312292.08</v>
      </c>
      <c r="V400" s="8">
        <v>336.04</v>
      </c>
      <c r="W400" s="8" t="e">
        <v>#N/A</v>
      </c>
      <c r="X400" s="8">
        <v>339.65</v>
      </c>
      <c r="Y400" s="8">
        <v>850.85</v>
      </c>
      <c r="Z400" s="8">
        <v>1123.6300000000001</v>
      </c>
      <c r="AA400" s="8">
        <v>480.83</v>
      </c>
      <c r="AB400" s="8">
        <v>501.08</v>
      </c>
    </row>
    <row r="401" spans="4:28" x14ac:dyDescent="0.2">
      <c r="D401" s="11">
        <v>31590</v>
      </c>
      <c r="E401" s="8">
        <v>344.5</v>
      </c>
      <c r="F401" s="8">
        <v>334.77</v>
      </c>
      <c r="G401" s="8">
        <v>57051.18</v>
      </c>
      <c r="H401" s="8">
        <v>225.24</v>
      </c>
      <c r="I401" s="8">
        <v>478.1</v>
      </c>
      <c r="J401" s="8">
        <v>623.5</v>
      </c>
      <c r="K401" s="8">
        <v>4295.2</v>
      </c>
      <c r="L401" s="8">
        <v>1086.54</v>
      </c>
      <c r="M401" s="8">
        <v>344.5</v>
      </c>
      <c r="N401" s="8">
        <v>0.23</v>
      </c>
      <c r="O401" s="8">
        <v>1291.21</v>
      </c>
      <c r="P401" s="8">
        <v>379548.19</v>
      </c>
      <c r="Q401" s="8">
        <v>1263.81</v>
      </c>
      <c r="R401" s="8">
        <v>8839.5499999999993</v>
      </c>
      <c r="S401" s="8" t="e">
        <v>#N/A</v>
      </c>
      <c r="T401" s="8" t="e">
        <v>#N/A</v>
      </c>
      <c r="U401" s="8">
        <v>299236.83</v>
      </c>
      <c r="V401" s="8">
        <v>334.77</v>
      </c>
      <c r="W401" s="8" t="e">
        <v>#N/A</v>
      </c>
      <c r="X401" s="8">
        <v>344.5</v>
      </c>
      <c r="Y401" s="8">
        <v>860.67</v>
      </c>
      <c r="Z401" s="8">
        <v>1086.54</v>
      </c>
      <c r="AA401" s="8">
        <v>478.1</v>
      </c>
      <c r="AB401" s="8">
        <v>512.84</v>
      </c>
    </row>
    <row r="402" spans="4:28" x14ac:dyDescent="0.2">
      <c r="D402" s="11">
        <v>31597</v>
      </c>
      <c r="E402" s="8">
        <v>343.8</v>
      </c>
      <c r="F402" s="8">
        <v>329.85</v>
      </c>
      <c r="G402" s="8">
        <v>54952.83</v>
      </c>
      <c r="H402" s="8">
        <v>223.68</v>
      </c>
      <c r="I402" s="8">
        <v>473.36</v>
      </c>
      <c r="J402" s="8">
        <v>604.09</v>
      </c>
      <c r="K402" s="8">
        <v>4242.0200000000004</v>
      </c>
      <c r="L402" s="8">
        <v>1084.4000000000001</v>
      </c>
      <c r="M402" s="8">
        <v>343.8</v>
      </c>
      <c r="N402" s="8">
        <v>0.23</v>
      </c>
      <c r="O402" s="8">
        <v>1288.52</v>
      </c>
      <c r="P402" s="8">
        <v>386889.23</v>
      </c>
      <c r="Q402" s="8">
        <v>1261.8499999999999</v>
      </c>
      <c r="R402" s="8">
        <v>8908.26</v>
      </c>
      <c r="S402" s="8" t="e">
        <v>#N/A</v>
      </c>
      <c r="T402" s="8" t="e">
        <v>#N/A</v>
      </c>
      <c r="U402" s="8">
        <v>302497.71999999997</v>
      </c>
      <c r="V402" s="8">
        <v>329.85</v>
      </c>
      <c r="W402" s="8" t="e">
        <v>#N/A</v>
      </c>
      <c r="X402" s="8">
        <v>343.8</v>
      </c>
      <c r="Y402" s="8">
        <v>876.74</v>
      </c>
      <c r="Z402" s="8">
        <v>1084.4000000000001</v>
      </c>
      <c r="AA402" s="8">
        <v>473.36</v>
      </c>
      <c r="AB402" s="8">
        <v>531.49</v>
      </c>
    </row>
    <row r="403" spans="4:28" x14ac:dyDescent="0.2">
      <c r="D403" s="11">
        <v>31604</v>
      </c>
      <c r="E403" s="8">
        <v>348.1</v>
      </c>
      <c r="F403" s="8">
        <v>335.64</v>
      </c>
      <c r="G403" s="8">
        <v>56147.07</v>
      </c>
      <c r="H403" s="8">
        <v>231.3</v>
      </c>
      <c r="I403" s="8">
        <v>480.15</v>
      </c>
      <c r="J403" s="8">
        <v>622.19000000000005</v>
      </c>
      <c r="K403" s="8">
        <v>4372.32</v>
      </c>
      <c r="L403" s="8">
        <v>1138.04</v>
      </c>
      <c r="M403" s="8">
        <v>348.1</v>
      </c>
      <c r="N403" s="8">
        <v>0.24</v>
      </c>
      <c r="O403" s="8">
        <v>1308.96</v>
      </c>
      <c r="P403" s="8">
        <v>402501.04</v>
      </c>
      <c r="Q403" s="8">
        <v>1281.55</v>
      </c>
      <c r="R403" s="8">
        <v>9251.83</v>
      </c>
      <c r="S403" s="8" t="e">
        <v>#N/A</v>
      </c>
      <c r="T403" s="8" t="e">
        <v>#N/A</v>
      </c>
      <c r="U403" s="8">
        <v>315295.56</v>
      </c>
      <c r="V403" s="8">
        <v>335.64</v>
      </c>
      <c r="W403" s="8" t="e">
        <v>#N/A</v>
      </c>
      <c r="X403" s="8">
        <v>348.1</v>
      </c>
      <c r="Y403" s="8">
        <v>900.72</v>
      </c>
      <c r="Z403" s="8">
        <v>1138.04</v>
      </c>
      <c r="AA403" s="8">
        <v>480.15</v>
      </c>
      <c r="AB403" s="8">
        <v>546.84</v>
      </c>
    </row>
    <row r="404" spans="4:28" x14ac:dyDescent="0.2">
      <c r="D404" s="11">
        <v>31611</v>
      </c>
      <c r="E404" s="8">
        <v>347.9</v>
      </c>
      <c r="F404" s="8">
        <v>328.72</v>
      </c>
      <c r="G404" s="8">
        <v>54408.69</v>
      </c>
      <c r="H404" s="8">
        <v>231.39</v>
      </c>
      <c r="I404" s="8">
        <v>478.33</v>
      </c>
      <c r="J404" s="8">
        <v>600.12</v>
      </c>
      <c r="K404" s="8">
        <v>4368.41</v>
      </c>
      <c r="L404" s="8">
        <v>1284.81</v>
      </c>
      <c r="M404" s="8">
        <v>347.9</v>
      </c>
      <c r="N404" s="8">
        <v>0.24</v>
      </c>
      <c r="O404" s="8">
        <v>1298.05</v>
      </c>
      <c r="P404" s="8">
        <v>388464.12</v>
      </c>
      <c r="Q404" s="8">
        <v>1270.9100000000001</v>
      </c>
      <c r="R404" s="8">
        <v>8985.5400000000009</v>
      </c>
      <c r="S404" s="8" t="e">
        <v>#N/A</v>
      </c>
      <c r="T404" s="8" t="e">
        <v>#N/A</v>
      </c>
      <c r="U404" s="8">
        <v>307082.61</v>
      </c>
      <c r="V404" s="8">
        <v>328.72</v>
      </c>
      <c r="W404" s="8" t="e">
        <v>#N/A</v>
      </c>
      <c r="X404" s="8">
        <v>347.9</v>
      </c>
      <c r="Y404" s="8">
        <v>886.22</v>
      </c>
      <c r="Z404" s="8">
        <v>1284.81</v>
      </c>
      <c r="AA404" s="8">
        <v>478.33</v>
      </c>
      <c r="AB404" s="8">
        <v>543.33000000000004</v>
      </c>
    </row>
    <row r="405" spans="4:28" x14ac:dyDescent="0.2">
      <c r="D405" s="11">
        <v>31618</v>
      </c>
      <c r="E405" s="8">
        <v>349.4</v>
      </c>
      <c r="F405" s="8">
        <v>331.73</v>
      </c>
      <c r="G405" s="8">
        <v>55072.31</v>
      </c>
      <c r="H405" s="8">
        <v>235.6</v>
      </c>
      <c r="I405" s="8">
        <v>484.28</v>
      </c>
      <c r="J405" s="8">
        <v>604.91</v>
      </c>
      <c r="K405" s="8">
        <v>4395.58</v>
      </c>
      <c r="L405" s="8">
        <v>1323.15</v>
      </c>
      <c r="M405" s="8">
        <v>349.4</v>
      </c>
      <c r="N405" s="8">
        <v>0.24</v>
      </c>
      <c r="O405" s="8">
        <v>1314.08</v>
      </c>
      <c r="P405" s="8">
        <v>398016.69</v>
      </c>
      <c r="Q405" s="8">
        <v>1286.93</v>
      </c>
      <c r="R405" s="8">
        <v>9115.5</v>
      </c>
      <c r="S405" s="8" t="e">
        <v>#N/A</v>
      </c>
      <c r="T405" s="8" t="e">
        <v>#N/A</v>
      </c>
      <c r="U405" s="8">
        <v>314671.96000000002</v>
      </c>
      <c r="V405" s="8">
        <v>331.73</v>
      </c>
      <c r="W405" s="8" t="e">
        <v>#N/A</v>
      </c>
      <c r="X405" s="8">
        <v>349.4</v>
      </c>
      <c r="Y405" s="8">
        <v>897.65</v>
      </c>
      <c r="Z405" s="8">
        <v>1323.15</v>
      </c>
      <c r="AA405" s="8">
        <v>484.28</v>
      </c>
      <c r="AB405" s="8">
        <v>581.16</v>
      </c>
    </row>
    <row r="406" spans="4:28" x14ac:dyDescent="0.2">
      <c r="D406" s="11">
        <v>31625</v>
      </c>
      <c r="E406" s="8">
        <v>361</v>
      </c>
      <c r="F406" s="8">
        <v>334.24</v>
      </c>
      <c r="G406" s="8">
        <v>55529.17</v>
      </c>
      <c r="H406" s="8">
        <v>243.02</v>
      </c>
      <c r="I406" s="8">
        <v>497.82</v>
      </c>
      <c r="J406" s="8">
        <v>602.67999999999995</v>
      </c>
      <c r="K406" s="8">
        <v>4542.3599999999997</v>
      </c>
      <c r="L406" s="8">
        <v>1331.02</v>
      </c>
      <c r="M406" s="8">
        <v>361</v>
      </c>
      <c r="N406" s="8">
        <v>0.24</v>
      </c>
      <c r="O406" s="8">
        <v>1360.16</v>
      </c>
      <c r="P406" s="8">
        <v>404993.53</v>
      </c>
      <c r="Q406" s="8">
        <v>1312.53</v>
      </c>
      <c r="R406" s="8">
        <v>9251.6200000000008</v>
      </c>
      <c r="S406" s="8" t="e">
        <v>#N/A</v>
      </c>
      <c r="T406" s="8" t="e">
        <v>#N/A</v>
      </c>
      <c r="U406" s="8">
        <v>318195.5</v>
      </c>
      <c r="V406" s="8">
        <v>334.24</v>
      </c>
      <c r="W406" s="8" t="e">
        <v>#N/A</v>
      </c>
      <c r="X406" s="8">
        <v>361</v>
      </c>
      <c r="Y406" s="8">
        <v>907.91</v>
      </c>
      <c r="Z406" s="8">
        <v>1331.02</v>
      </c>
      <c r="AA406" s="8">
        <v>497.82</v>
      </c>
      <c r="AB406" s="8">
        <v>597.87</v>
      </c>
    </row>
    <row r="407" spans="4:28" x14ac:dyDescent="0.2">
      <c r="D407" s="11">
        <v>31632</v>
      </c>
      <c r="E407" s="8">
        <v>368.8</v>
      </c>
      <c r="F407" s="8">
        <v>339.66</v>
      </c>
      <c r="G407" s="8">
        <v>55613.91</v>
      </c>
      <c r="H407" s="8">
        <v>250.29</v>
      </c>
      <c r="I407" s="8">
        <v>500.16</v>
      </c>
      <c r="J407" s="8">
        <v>602.08000000000004</v>
      </c>
      <c r="K407" s="8">
        <v>4511.88</v>
      </c>
      <c r="L407" s="8">
        <v>1340.47</v>
      </c>
      <c r="M407" s="8">
        <v>368.8</v>
      </c>
      <c r="N407" s="8">
        <v>0.25</v>
      </c>
      <c r="O407" s="8">
        <v>1353.78</v>
      </c>
      <c r="P407" s="8">
        <v>407902.27</v>
      </c>
      <c r="Q407" s="8">
        <v>1325.49</v>
      </c>
      <c r="R407" s="8">
        <v>9344.1200000000008</v>
      </c>
      <c r="S407" s="8" t="e">
        <v>#N/A</v>
      </c>
      <c r="T407" s="8" t="e">
        <v>#N/A</v>
      </c>
      <c r="U407" s="8">
        <v>319723.56</v>
      </c>
      <c r="V407" s="8">
        <v>339.66</v>
      </c>
      <c r="W407" s="8" t="e">
        <v>#N/A</v>
      </c>
      <c r="X407" s="8">
        <v>368.8</v>
      </c>
      <c r="Y407" s="8">
        <v>944.76</v>
      </c>
      <c r="Z407" s="8">
        <v>1340.47</v>
      </c>
      <c r="AA407" s="8">
        <v>500.16</v>
      </c>
      <c r="AB407" s="8">
        <v>593.32000000000005</v>
      </c>
    </row>
    <row r="408" spans="4:28" x14ac:dyDescent="0.2">
      <c r="D408" s="11">
        <v>31639</v>
      </c>
      <c r="E408" s="8">
        <v>385.1</v>
      </c>
      <c r="F408" s="8">
        <v>353.32</v>
      </c>
      <c r="G408" s="8">
        <v>56819.17</v>
      </c>
      <c r="H408" s="8">
        <v>257.68</v>
      </c>
      <c r="I408" s="8">
        <v>512.04999999999995</v>
      </c>
      <c r="J408" s="8">
        <v>613.23</v>
      </c>
      <c r="K408" s="8">
        <v>4603.9399999999996</v>
      </c>
      <c r="L408" s="8">
        <v>1350.19</v>
      </c>
      <c r="M408" s="8">
        <v>385.1</v>
      </c>
      <c r="N408" s="8">
        <v>0.24</v>
      </c>
      <c r="O408" s="8">
        <v>1385.31</v>
      </c>
      <c r="P408" s="8">
        <v>411726.15</v>
      </c>
      <c r="Q408" s="8">
        <v>1355.7</v>
      </c>
      <c r="R408" s="8">
        <v>9377.32</v>
      </c>
      <c r="S408" s="8" t="e">
        <v>#N/A</v>
      </c>
      <c r="T408" s="8" t="e">
        <v>#N/A</v>
      </c>
      <c r="U408" s="8">
        <v>322022.19</v>
      </c>
      <c r="V408" s="8">
        <v>353.32</v>
      </c>
      <c r="W408" s="8" t="e">
        <v>#N/A</v>
      </c>
      <c r="X408" s="8">
        <v>385.1</v>
      </c>
      <c r="Y408" s="8">
        <v>960.31</v>
      </c>
      <c r="Z408" s="8">
        <v>1350.19</v>
      </c>
      <c r="AA408" s="8">
        <v>512.04999999999995</v>
      </c>
      <c r="AB408" s="8">
        <v>591.76</v>
      </c>
    </row>
    <row r="409" spans="4:28" x14ac:dyDescent="0.2">
      <c r="D409" s="11">
        <v>31646</v>
      </c>
      <c r="E409" s="8">
        <v>386.25</v>
      </c>
      <c r="F409" s="8">
        <v>352.18</v>
      </c>
      <c r="G409" s="8">
        <v>59203.43</v>
      </c>
      <c r="H409" s="8">
        <v>259.66000000000003</v>
      </c>
      <c r="I409" s="8">
        <v>536.86</v>
      </c>
      <c r="J409" s="8">
        <v>637.48</v>
      </c>
      <c r="K409" s="8">
        <v>4868.7</v>
      </c>
      <c r="L409" s="8">
        <v>1439.66</v>
      </c>
      <c r="M409" s="8">
        <v>386.25</v>
      </c>
      <c r="N409" s="8">
        <v>0.26</v>
      </c>
      <c r="O409" s="8">
        <v>1458.35</v>
      </c>
      <c r="P409" s="8">
        <v>440277.46</v>
      </c>
      <c r="Q409" s="8">
        <v>1427.63</v>
      </c>
      <c r="R409" s="8">
        <v>10049</v>
      </c>
      <c r="S409" s="8" t="e">
        <v>#N/A</v>
      </c>
      <c r="T409" s="8" t="e">
        <v>#N/A</v>
      </c>
      <c r="U409" s="8">
        <v>342497.03</v>
      </c>
      <c r="V409" s="8">
        <v>352.18</v>
      </c>
      <c r="W409" s="8" t="e">
        <v>#N/A</v>
      </c>
      <c r="X409" s="8">
        <v>386.25</v>
      </c>
      <c r="Y409" s="8">
        <v>1009.25</v>
      </c>
      <c r="Z409" s="8">
        <v>1439.66</v>
      </c>
      <c r="AA409" s="8">
        <v>536.86</v>
      </c>
      <c r="AB409" s="8">
        <v>642.47</v>
      </c>
    </row>
    <row r="410" spans="4:28" x14ac:dyDescent="0.2">
      <c r="D410" s="11">
        <v>31653</v>
      </c>
      <c r="E410" s="8">
        <v>384.7</v>
      </c>
      <c r="F410" s="8">
        <v>349.46</v>
      </c>
      <c r="G410" s="8">
        <v>59682.58</v>
      </c>
      <c r="H410" s="8">
        <v>258.45</v>
      </c>
      <c r="I410" s="8">
        <v>535.33000000000004</v>
      </c>
      <c r="J410" s="8">
        <v>634.45000000000005</v>
      </c>
      <c r="K410" s="8">
        <v>4778.8100000000004</v>
      </c>
      <c r="L410" s="8">
        <v>1438.69</v>
      </c>
      <c r="M410" s="8">
        <v>384.7</v>
      </c>
      <c r="N410" s="8">
        <v>0.26</v>
      </c>
      <c r="O410" s="8">
        <v>1442.83</v>
      </c>
      <c r="P410" s="8">
        <v>439981.27</v>
      </c>
      <c r="Q410" s="8">
        <v>1412.98</v>
      </c>
      <c r="R410" s="8">
        <v>10042.24</v>
      </c>
      <c r="S410" s="8" t="e">
        <v>#N/A</v>
      </c>
      <c r="T410" s="8" t="e">
        <v>#N/A</v>
      </c>
      <c r="U410" s="8">
        <v>342266.63</v>
      </c>
      <c r="V410" s="8">
        <v>349.46</v>
      </c>
      <c r="W410" s="8" t="e">
        <v>#N/A</v>
      </c>
      <c r="X410" s="8">
        <v>384.7</v>
      </c>
      <c r="Y410" s="8">
        <v>986.32</v>
      </c>
      <c r="Z410" s="8">
        <v>1438.69</v>
      </c>
      <c r="AA410" s="8">
        <v>535.33000000000004</v>
      </c>
      <c r="AB410" s="8">
        <v>634.97</v>
      </c>
    </row>
    <row r="411" spans="4:28" x14ac:dyDescent="0.2">
      <c r="D411" s="11">
        <v>31660</v>
      </c>
      <c r="E411" s="8">
        <v>420.8</v>
      </c>
      <c r="F411" s="8">
        <v>384.32</v>
      </c>
      <c r="G411" s="8">
        <v>65398.44</v>
      </c>
      <c r="H411" s="8">
        <v>281.27999999999997</v>
      </c>
      <c r="I411" s="8">
        <v>582.96</v>
      </c>
      <c r="J411" s="8">
        <v>700.4</v>
      </c>
      <c r="K411" s="8">
        <v>5277.36</v>
      </c>
      <c r="L411" s="8">
        <v>1499.55</v>
      </c>
      <c r="M411" s="8">
        <v>420.8</v>
      </c>
      <c r="N411" s="8">
        <v>0.28000000000000003</v>
      </c>
      <c r="O411" s="8">
        <v>1578.07</v>
      </c>
      <c r="P411" s="8">
        <v>474435.4</v>
      </c>
      <c r="Q411" s="8">
        <v>1546.57</v>
      </c>
      <c r="R411" s="8">
        <v>10787.22</v>
      </c>
      <c r="S411" s="8" t="e">
        <v>#N/A</v>
      </c>
      <c r="T411" s="8" t="e">
        <v>#N/A</v>
      </c>
      <c r="U411" s="8">
        <v>369398.43</v>
      </c>
      <c r="V411" s="8">
        <v>384.32</v>
      </c>
      <c r="W411" s="8" t="e">
        <v>#N/A</v>
      </c>
      <c r="X411" s="8">
        <v>420.8</v>
      </c>
      <c r="Y411" s="8">
        <v>991.74</v>
      </c>
      <c r="Z411" s="8">
        <v>1499.55</v>
      </c>
      <c r="AA411" s="8">
        <v>582.96</v>
      </c>
      <c r="AB411" s="8">
        <v>682.39</v>
      </c>
    </row>
    <row r="412" spans="4:28" x14ac:dyDescent="0.2">
      <c r="D412" s="11">
        <v>31667</v>
      </c>
      <c r="E412" s="8">
        <v>419.5</v>
      </c>
      <c r="F412" s="8">
        <v>385.94</v>
      </c>
      <c r="G412" s="8">
        <v>65183.05</v>
      </c>
      <c r="H412" s="8">
        <v>284.02</v>
      </c>
      <c r="I412" s="8">
        <v>581.02</v>
      </c>
      <c r="J412" s="8">
        <v>700.82</v>
      </c>
      <c r="K412" s="8">
        <v>5259.66</v>
      </c>
      <c r="L412" s="8">
        <v>1567.43</v>
      </c>
      <c r="M412" s="8">
        <v>419.5</v>
      </c>
      <c r="N412" s="8">
        <v>0.28999999999999998</v>
      </c>
      <c r="O412" s="8">
        <v>1574.39</v>
      </c>
      <c r="P412" s="8">
        <v>480059.63</v>
      </c>
      <c r="Q412" s="8">
        <v>1542.81</v>
      </c>
      <c r="R412" s="8">
        <v>10932</v>
      </c>
      <c r="S412" s="8" t="e">
        <v>#N/A</v>
      </c>
      <c r="T412" s="8" t="e">
        <v>#N/A</v>
      </c>
      <c r="U412" s="8">
        <v>373355.36</v>
      </c>
      <c r="V412" s="8">
        <v>385.94</v>
      </c>
      <c r="W412" s="8" t="e">
        <v>#N/A</v>
      </c>
      <c r="X412" s="8">
        <v>419.5</v>
      </c>
      <c r="Y412" s="8">
        <v>989.53</v>
      </c>
      <c r="Z412" s="8">
        <v>1567.43</v>
      </c>
      <c r="AA412" s="8">
        <v>581.02</v>
      </c>
      <c r="AB412" s="8">
        <v>677.39</v>
      </c>
    </row>
    <row r="413" spans="4:28" x14ac:dyDescent="0.2">
      <c r="D413" s="11">
        <v>31674</v>
      </c>
      <c r="E413" s="8">
        <v>430</v>
      </c>
      <c r="F413" s="8">
        <v>383.22</v>
      </c>
      <c r="G413" s="8">
        <v>65512.37</v>
      </c>
      <c r="H413" s="8">
        <v>291.33</v>
      </c>
      <c r="I413" s="8">
        <v>597.04999999999995</v>
      </c>
      <c r="J413" s="8">
        <v>692.63</v>
      </c>
      <c r="K413" s="8">
        <v>5435.21</v>
      </c>
      <c r="L413" s="8">
        <v>1583.69</v>
      </c>
      <c r="M413" s="8">
        <v>430</v>
      </c>
      <c r="N413" s="8">
        <v>0.3</v>
      </c>
      <c r="O413" s="8">
        <v>1609.8</v>
      </c>
      <c r="P413" s="8">
        <v>712427.91</v>
      </c>
      <c r="Q413" s="8">
        <v>1576.67</v>
      </c>
      <c r="R413" s="8">
        <v>11172.42</v>
      </c>
      <c r="S413" s="8" t="e">
        <v>#N/A</v>
      </c>
      <c r="T413" s="8" t="e">
        <v>#N/A</v>
      </c>
      <c r="U413" s="8">
        <v>378700.09</v>
      </c>
      <c r="V413" s="8">
        <v>383.22</v>
      </c>
      <c r="W413" s="8" t="e">
        <v>#N/A</v>
      </c>
      <c r="X413" s="8">
        <v>430</v>
      </c>
      <c r="Y413" s="8">
        <v>946.31</v>
      </c>
      <c r="Z413" s="8">
        <v>1583.69</v>
      </c>
      <c r="AA413" s="8">
        <v>597.04999999999995</v>
      </c>
      <c r="AB413" s="8">
        <v>682.16</v>
      </c>
    </row>
    <row r="414" spans="4:28" x14ac:dyDescent="0.2">
      <c r="D414" s="11">
        <v>31681</v>
      </c>
      <c r="E414" s="8">
        <v>433</v>
      </c>
      <c r="F414" s="8">
        <v>396.15</v>
      </c>
      <c r="G414" s="8">
        <v>65892.39</v>
      </c>
      <c r="H414" s="8">
        <v>301.32</v>
      </c>
      <c r="I414" s="8">
        <v>592.96</v>
      </c>
      <c r="J414" s="8">
        <v>709.44</v>
      </c>
      <c r="K414" s="8">
        <v>5432.29</v>
      </c>
      <c r="L414" s="8">
        <v>1618.41</v>
      </c>
      <c r="M414" s="8">
        <v>433</v>
      </c>
      <c r="N414" s="8">
        <v>0.3</v>
      </c>
      <c r="O414" s="8">
        <v>1598.65</v>
      </c>
      <c r="P414" s="8">
        <v>715595.75</v>
      </c>
      <c r="Q414" s="8">
        <v>1565.89</v>
      </c>
      <c r="R414" s="8">
        <v>11217.31</v>
      </c>
      <c r="S414" s="8" t="e">
        <v>#N/A</v>
      </c>
      <c r="T414" s="8" t="e">
        <v>#N/A</v>
      </c>
      <c r="U414" s="8">
        <v>385040.27</v>
      </c>
      <c r="V414" s="8">
        <v>396.15</v>
      </c>
      <c r="W414" s="8" t="e">
        <v>#N/A</v>
      </c>
      <c r="X414" s="8">
        <v>433</v>
      </c>
      <c r="Y414" s="8">
        <v>955.55</v>
      </c>
      <c r="Z414" s="8">
        <v>1618.41</v>
      </c>
      <c r="AA414" s="8">
        <v>592.96</v>
      </c>
      <c r="AB414" s="8">
        <v>677.79</v>
      </c>
    </row>
    <row r="415" spans="4:28" x14ac:dyDescent="0.2">
      <c r="D415" s="11">
        <v>31688</v>
      </c>
      <c r="E415" s="8">
        <v>436</v>
      </c>
      <c r="F415" s="8">
        <v>389.89</v>
      </c>
      <c r="G415" s="8">
        <v>67175.820000000007</v>
      </c>
      <c r="H415" s="8">
        <v>302.25</v>
      </c>
      <c r="I415" s="8">
        <v>604.66</v>
      </c>
      <c r="J415" s="8">
        <v>706.52</v>
      </c>
      <c r="K415" s="8">
        <v>5535.77</v>
      </c>
      <c r="L415" s="8">
        <v>1625.34</v>
      </c>
      <c r="M415" s="8">
        <v>436</v>
      </c>
      <c r="N415" s="8">
        <v>0.3</v>
      </c>
      <c r="O415" s="8">
        <v>1633</v>
      </c>
      <c r="P415" s="8">
        <v>714850.42</v>
      </c>
      <c r="Q415" s="8">
        <v>1599.45</v>
      </c>
      <c r="R415" s="8">
        <v>11213.59</v>
      </c>
      <c r="S415" s="8" t="e">
        <v>#N/A</v>
      </c>
      <c r="T415" s="8" t="e">
        <v>#N/A</v>
      </c>
      <c r="U415" s="8">
        <v>381392.37</v>
      </c>
      <c r="V415" s="8">
        <v>389.89</v>
      </c>
      <c r="W415" s="8" t="e">
        <v>#N/A</v>
      </c>
      <c r="X415" s="8">
        <v>436</v>
      </c>
      <c r="Y415" s="8">
        <v>965.47</v>
      </c>
      <c r="Z415" s="8">
        <v>1625.34</v>
      </c>
      <c r="AA415" s="8">
        <v>604.66</v>
      </c>
      <c r="AB415" s="8">
        <v>684.91</v>
      </c>
    </row>
    <row r="416" spans="4:28" x14ac:dyDescent="0.2">
      <c r="D416" s="11">
        <v>31695</v>
      </c>
      <c r="E416" s="8">
        <v>430.75</v>
      </c>
      <c r="F416" s="8">
        <v>382.98</v>
      </c>
      <c r="G416" s="8">
        <v>67369.45</v>
      </c>
      <c r="H416" s="8">
        <v>300.49</v>
      </c>
      <c r="I416" s="8">
        <v>604.5</v>
      </c>
      <c r="J416" s="8">
        <v>705.63</v>
      </c>
      <c r="K416" s="8">
        <v>5540.08</v>
      </c>
      <c r="L416" s="8">
        <v>1623.38</v>
      </c>
      <c r="M416" s="8">
        <v>430.75</v>
      </c>
      <c r="N416" s="8">
        <v>0.3</v>
      </c>
      <c r="O416" s="8">
        <v>1630.4</v>
      </c>
      <c r="P416" s="8">
        <v>716465.75</v>
      </c>
      <c r="Q416" s="8">
        <v>1596.94</v>
      </c>
      <c r="R416" s="8">
        <v>11369.16</v>
      </c>
      <c r="S416" s="8" t="e">
        <v>#N/A</v>
      </c>
      <c r="T416" s="8" t="e">
        <v>#N/A</v>
      </c>
      <c r="U416" s="8">
        <v>384066.7</v>
      </c>
      <c r="V416" s="8">
        <v>382.98</v>
      </c>
      <c r="W416" s="8" t="e">
        <v>#N/A</v>
      </c>
      <c r="X416" s="8">
        <v>430.75</v>
      </c>
      <c r="Y416" s="8">
        <v>966.97</v>
      </c>
      <c r="Z416" s="8">
        <v>1623.38</v>
      </c>
      <c r="AA416" s="8">
        <v>604.5</v>
      </c>
      <c r="AB416" s="8">
        <v>680.84</v>
      </c>
    </row>
    <row r="417" spans="4:28" x14ac:dyDescent="0.2">
      <c r="D417" s="11">
        <v>31702</v>
      </c>
      <c r="E417" s="8">
        <v>419.25</v>
      </c>
      <c r="F417" s="8">
        <v>371.26</v>
      </c>
      <c r="G417" s="8">
        <v>66425.539999999994</v>
      </c>
      <c r="H417" s="8">
        <v>292.87</v>
      </c>
      <c r="I417" s="8">
        <v>601.66999999999996</v>
      </c>
      <c r="J417" s="8">
        <v>698.11</v>
      </c>
      <c r="K417" s="8">
        <v>5511.13</v>
      </c>
      <c r="L417" s="8">
        <v>1588.89</v>
      </c>
      <c r="M417" s="8">
        <v>419.25</v>
      </c>
      <c r="N417" s="8">
        <v>0.3</v>
      </c>
      <c r="O417" s="8">
        <v>1614.15</v>
      </c>
      <c r="P417" s="8">
        <v>703183.89</v>
      </c>
      <c r="Q417" s="8">
        <v>1580.82</v>
      </c>
      <c r="R417" s="8">
        <v>11103.52</v>
      </c>
      <c r="S417" s="8" t="e">
        <v>#N/A</v>
      </c>
      <c r="T417" s="8" t="e">
        <v>#N/A</v>
      </c>
      <c r="U417" s="8">
        <v>377868.72</v>
      </c>
      <c r="V417" s="8">
        <v>371.26</v>
      </c>
      <c r="W417" s="8" t="e">
        <v>#N/A</v>
      </c>
      <c r="X417" s="8">
        <v>419.25</v>
      </c>
      <c r="Y417" s="8">
        <v>963.96</v>
      </c>
      <c r="Z417" s="8">
        <v>1588.89</v>
      </c>
      <c r="AA417" s="8">
        <v>601.66999999999996</v>
      </c>
      <c r="AB417" s="8">
        <v>675.39</v>
      </c>
    </row>
    <row r="418" spans="4:28" x14ac:dyDescent="0.2">
      <c r="D418" s="11">
        <v>31709</v>
      </c>
      <c r="E418" s="8">
        <v>410.5</v>
      </c>
      <c r="F418" s="8">
        <v>373.34</v>
      </c>
      <c r="G418" s="8">
        <v>66237.88</v>
      </c>
      <c r="H418" s="8">
        <v>290.52</v>
      </c>
      <c r="I418" s="8">
        <v>569.41</v>
      </c>
      <c r="J418" s="8">
        <v>687.07</v>
      </c>
      <c r="K418" s="8">
        <v>5320.82</v>
      </c>
      <c r="L418" s="8">
        <v>1551.22</v>
      </c>
      <c r="M418" s="8">
        <v>410.5</v>
      </c>
      <c r="N418" s="8">
        <v>0.28999999999999998</v>
      </c>
      <c r="O418" s="8">
        <v>1539.01</v>
      </c>
      <c r="P418" s="8">
        <v>677032.42</v>
      </c>
      <c r="Q418" s="8">
        <v>1508.29</v>
      </c>
      <c r="R418" s="8">
        <v>10661.97</v>
      </c>
      <c r="S418" s="8" t="e">
        <v>#N/A</v>
      </c>
      <c r="T418" s="8" t="e">
        <v>#N/A</v>
      </c>
      <c r="U418" s="8">
        <v>362716.22</v>
      </c>
      <c r="V418" s="8">
        <v>373.34</v>
      </c>
      <c r="W418" s="8" t="e">
        <v>#N/A</v>
      </c>
      <c r="X418" s="8">
        <v>410.5</v>
      </c>
      <c r="Y418" s="8">
        <v>935.03</v>
      </c>
      <c r="Z418" s="8">
        <v>1551.22</v>
      </c>
      <c r="AA418" s="8">
        <v>569.41</v>
      </c>
      <c r="AB418" s="8">
        <v>641.61</v>
      </c>
    </row>
    <row r="419" spans="4:28" x14ac:dyDescent="0.2">
      <c r="D419" s="11">
        <v>31716</v>
      </c>
      <c r="E419" s="8">
        <v>401</v>
      </c>
      <c r="F419" s="8">
        <v>369.82</v>
      </c>
      <c r="G419" s="8">
        <v>65478.19</v>
      </c>
      <c r="H419" s="8">
        <v>285.31</v>
      </c>
      <c r="I419" s="8">
        <v>557.78</v>
      </c>
      <c r="J419" s="8">
        <v>687.24</v>
      </c>
      <c r="K419" s="8">
        <v>5187.41</v>
      </c>
      <c r="L419" s="8">
        <v>1500.55</v>
      </c>
      <c r="M419" s="8">
        <v>401</v>
      </c>
      <c r="N419" s="8">
        <v>0.28999999999999998</v>
      </c>
      <c r="O419" s="8">
        <v>1506.36</v>
      </c>
      <c r="P419" s="8">
        <v>660302.57999999996</v>
      </c>
      <c r="Q419" s="8">
        <v>1475.47</v>
      </c>
      <c r="R419" s="8">
        <v>10485.07</v>
      </c>
      <c r="S419" s="8" t="e">
        <v>#N/A</v>
      </c>
      <c r="T419" s="8" t="e">
        <v>#N/A</v>
      </c>
      <c r="U419" s="8">
        <v>352586.46</v>
      </c>
      <c r="V419" s="8">
        <v>369.82</v>
      </c>
      <c r="W419" s="8" t="e">
        <v>#N/A</v>
      </c>
      <c r="X419" s="8">
        <v>401</v>
      </c>
      <c r="Y419" s="8">
        <v>917.48</v>
      </c>
      <c r="Z419" s="8">
        <v>1500.55</v>
      </c>
      <c r="AA419" s="8">
        <v>557.78</v>
      </c>
      <c r="AB419" s="8">
        <v>625.39</v>
      </c>
    </row>
    <row r="420" spans="4:28" x14ac:dyDescent="0.2">
      <c r="D420" s="11">
        <v>31723</v>
      </c>
      <c r="E420" s="8">
        <v>408.2</v>
      </c>
      <c r="F420" s="8">
        <v>377.42</v>
      </c>
      <c r="G420" s="8">
        <v>66562.52</v>
      </c>
      <c r="H420" s="8">
        <v>286.26</v>
      </c>
      <c r="I420" s="8">
        <v>566.85</v>
      </c>
      <c r="J420" s="8">
        <v>702.13</v>
      </c>
      <c r="K420" s="8">
        <v>5291.88</v>
      </c>
      <c r="L420" s="8">
        <v>1505.72</v>
      </c>
      <c r="M420" s="8">
        <v>408.2</v>
      </c>
      <c r="N420" s="8">
        <v>0.3</v>
      </c>
      <c r="O420" s="8">
        <v>1530.87</v>
      </c>
      <c r="P420" s="8">
        <v>666108.98</v>
      </c>
      <c r="Q420" s="8">
        <v>1499.45</v>
      </c>
      <c r="R420" s="8">
        <v>10518.3</v>
      </c>
      <c r="S420" s="8" t="e">
        <v>#N/A</v>
      </c>
      <c r="T420" s="8" t="e">
        <v>#N/A</v>
      </c>
      <c r="U420" s="8">
        <v>351730.61</v>
      </c>
      <c r="V420" s="8">
        <v>377.42</v>
      </c>
      <c r="W420" s="8" t="e">
        <v>#N/A</v>
      </c>
      <c r="X420" s="8">
        <v>408.2</v>
      </c>
      <c r="Y420" s="8">
        <v>926.51</v>
      </c>
      <c r="Z420" s="8">
        <v>1505.72</v>
      </c>
      <c r="AA420" s="8">
        <v>566.85</v>
      </c>
      <c r="AB420" s="8">
        <v>635.55999999999995</v>
      </c>
    </row>
    <row r="421" spans="4:28" x14ac:dyDescent="0.2">
      <c r="D421" s="11">
        <v>31730</v>
      </c>
      <c r="E421" s="8">
        <v>408.25</v>
      </c>
      <c r="F421" s="8">
        <v>367.16</v>
      </c>
      <c r="G421" s="8">
        <v>65899.759999999995</v>
      </c>
      <c r="H421" s="8">
        <v>285.58999999999997</v>
      </c>
      <c r="I421" s="8">
        <v>564.9</v>
      </c>
      <c r="J421" s="8">
        <v>678.27</v>
      </c>
      <c r="K421" s="8">
        <v>5338.12</v>
      </c>
      <c r="L421" s="8">
        <v>1518.14</v>
      </c>
      <c r="M421" s="8">
        <v>408.25</v>
      </c>
      <c r="N421" s="8">
        <v>0.3</v>
      </c>
      <c r="O421" s="8">
        <v>1528.83</v>
      </c>
      <c r="P421" s="8">
        <v>675264.8</v>
      </c>
      <c r="Q421" s="8">
        <v>1497.42</v>
      </c>
      <c r="R421" s="8">
        <v>10666.76</v>
      </c>
      <c r="S421" s="8" t="e">
        <v>#N/A</v>
      </c>
      <c r="T421" s="8" t="e">
        <v>#N/A</v>
      </c>
      <c r="U421" s="8">
        <v>356058.64</v>
      </c>
      <c r="V421" s="8">
        <v>367.16</v>
      </c>
      <c r="W421" s="8" t="e">
        <v>#N/A</v>
      </c>
      <c r="X421" s="8">
        <v>408.25</v>
      </c>
      <c r="Y421" s="8">
        <v>907.03</v>
      </c>
      <c r="Z421" s="8">
        <v>1518.14</v>
      </c>
      <c r="AA421" s="8">
        <v>564.9</v>
      </c>
      <c r="AB421" s="8">
        <v>631.58000000000004</v>
      </c>
    </row>
    <row r="422" spans="4:28" x14ac:dyDescent="0.2">
      <c r="D422" s="11">
        <v>31737</v>
      </c>
      <c r="E422" s="8">
        <v>388.2</v>
      </c>
      <c r="F422" s="8">
        <v>351.71</v>
      </c>
      <c r="G422" s="8">
        <v>63730.33</v>
      </c>
      <c r="H422" s="8">
        <v>272.89999999999998</v>
      </c>
      <c r="I422" s="8">
        <v>538.77</v>
      </c>
      <c r="J422" s="8">
        <v>656.41</v>
      </c>
      <c r="K422" s="8">
        <v>5063.7299999999996</v>
      </c>
      <c r="L422" s="8">
        <v>1450.87</v>
      </c>
      <c r="M422" s="8">
        <v>388.2</v>
      </c>
      <c r="N422" s="8">
        <v>0.28999999999999998</v>
      </c>
      <c r="O422" s="8">
        <v>1447.44</v>
      </c>
      <c r="P422" s="8">
        <v>641692.06999999995</v>
      </c>
      <c r="Q422" s="8">
        <v>1417.28</v>
      </c>
      <c r="R422" s="8">
        <v>10125.879999999999</v>
      </c>
      <c r="S422" s="8" t="e">
        <v>#N/A</v>
      </c>
      <c r="T422" s="8" t="e">
        <v>#N/A</v>
      </c>
      <c r="U422" s="8">
        <v>338346.63</v>
      </c>
      <c r="V422" s="8">
        <v>351.71</v>
      </c>
      <c r="W422" s="8" t="e">
        <v>#N/A</v>
      </c>
      <c r="X422" s="8">
        <v>388.2</v>
      </c>
      <c r="Y422" s="8">
        <v>861.31</v>
      </c>
      <c r="Z422" s="8">
        <v>1450.87</v>
      </c>
      <c r="AA422" s="8">
        <v>538.77</v>
      </c>
      <c r="AB422" s="8">
        <v>598.54999999999995</v>
      </c>
    </row>
    <row r="423" spans="4:28" x14ac:dyDescent="0.2">
      <c r="D423" s="11">
        <v>31744</v>
      </c>
      <c r="E423" s="8">
        <v>389.5</v>
      </c>
      <c r="F423" s="8">
        <v>345.5</v>
      </c>
      <c r="G423" s="8">
        <v>63105.32</v>
      </c>
      <c r="H423" s="8">
        <v>271.70999999999998</v>
      </c>
      <c r="I423" s="8">
        <v>539.96</v>
      </c>
      <c r="J423" s="8">
        <v>639.88</v>
      </c>
      <c r="K423" s="8">
        <v>5069.26</v>
      </c>
      <c r="L423" s="8">
        <v>1444.37</v>
      </c>
      <c r="M423" s="8">
        <v>389.5</v>
      </c>
      <c r="N423" s="8">
        <v>0.28999999999999998</v>
      </c>
      <c r="O423" s="8">
        <v>1463.31</v>
      </c>
      <c r="P423" s="8">
        <v>638939.65</v>
      </c>
      <c r="Q423" s="8">
        <v>1432.74</v>
      </c>
      <c r="R423" s="8">
        <v>9971.86</v>
      </c>
      <c r="S423" s="8" t="e">
        <v>#N/A</v>
      </c>
      <c r="T423" s="8" t="e">
        <v>#N/A</v>
      </c>
      <c r="U423" s="8">
        <v>335152.42</v>
      </c>
      <c r="V423" s="8">
        <v>345.5</v>
      </c>
      <c r="W423" s="8" t="e">
        <v>#N/A</v>
      </c>
      <c r="X423" s="8">
        <v>389.5</v>
      </c>
      <c r="Y423" s="8">
        <v>868.46</v>
      </c>
      <c r="Z423" s="8">
        <v>1444.37</v>
      </c>
      <c r="AA423" s="8">
        <v>539.96</v>
      </c>
      <c r="AB423" s="8">
        <v>599.80999999999995</v>
      </c>
    </row>
    <row r="424" spans="4:28" x14ac:dyDescent="0.2">
      <c r="D424" s="11">
        <v>31751</v>
      </c>
      <c r="E424" s="8">
        <v>388.5</v>
      </c>
      <c r="F424" s="8">
        <v>348.91</v>
      </c>
      <c r="G424" s="8">
        <v>63073.48</v>
      </c>
      <c r="H424" s="8">
        <v>271.87</v>
      </c>
      <c r="I424" s="8">
        <v>535.44000000000005</v>
      </c>
      <c r="J424" s="8">
        <v>648.95000000000005</v>
      </c>
      <c r="K424" s="8">
        <v>5100.71</v>
      </c>
      <c r="L424" s="8">
        <v>1448.08</v>
      </c>
      <c r="M424" s="8">
        <v>388.5</v>
      </c>
      <c r="N424" s="8">
        <v>0.28999999999999998</v>
      </c>
      <c r="O424" s="8">
        <v>1455.04</v>
      </c>
      <c r="P424" s="8">
        <v>645567.92000000004</v>
      </c>
      <c r="Q424" s="8">
        <v>1425.41</v>
      </c>
      <c r="R424" s="8">
        <v>10254.870000000001</v>
      </c>
      <c r="S424" s="8" t="e">
        <v>#N/A</v>
      </c>
      <c r="T424" s="8" t="e">
        <v>#N/A</v>
      </c>
      <c r="U424" s="8">
        <v>336641.12</v>
      </c>
      <c r="V424" s="8">
        <v>348.91</v>
      </c>
      <c r="W424" s="8" t="e">
        <v>#N/A</v>
      </c>
      <c r="X424" s="8">
        <v>388.5</v>
      </c>
      <c r="Y424" s="8">
        <v>861.55</v>
      </c>
      <c r="Z424" s="8">
        <v>1448.08</v>
      </c>
      <c r="AA424" s="8">
        <v>535.44000000000005</v>
      </c>
      <c r="AB424" s="8">
        <v>593.35</v>
      </c>
    </row>
    <row r="425" spans="4:28" x14ac:dyDescent="0.2">
      <c r="D425" s="11">
        <v>31758</v>
      </c>
      <c r="E425" s="8">
        <v>391.5</v>
      </c>
      <c r="F425" s="8">
        <v>354.77</v>
      </c>
      <c r="G425" s="8">
        <v>63764.46</v>
      </c>
      <c r="H425" s="8">
        <v>274.26</v>
      </c>
      <c r="I425" s="8">
        <v>539.87</v>
      </c>
      <c r="J425" s="8">
        <v>664.38</v>
      </c>
      <c r="K425" s="8">
        <v>5135.87</v>
      </c>
      <c r="L425" s="8">
        <v>1460.8</v>
      </c>
      <c r="M425" s="8">
        <v>391.5</v>
      </c>
      <c r="N425" s="8">
        <v>0.28999999999999998</v>
      </c>
      <c r="O425" s="8">
        <v>1468.3</v>
      </c>
      <c r="P425" s="8">
        <v>647391.57999999996</v>
      </c>
      <c r="Q425" s="8">
        <v>1437.92</v>
      </c>
      <c r="R425" s="8">
        <v>10202.31</v>
      </c>
      <c r="S425" s="8" t="e">
        <v>#N/A</v>
      </c>
      <c r="T425" s="8" t="e">
        <v>#N/A</v>
      </c>
      <c r="U425" s="8">
        <v>339037.67</v>
      </c>
      <c r="V425" s="8">
        <v>354.77</v>
      </c>
      <c r="W425" s="8" t="e">
        <v>#N/A</v>
      </c>
      <c r="X425" s="8">
        <v>391.5</v>
      </c>
      <c r="Y425" s="8">
        <v>875.84</v>
      </c>
      <c r="Z425" s="8">
        <v>1460.8</v>
      </c>
      <c r="AA425" s="8">
        <v>539.87</v>
      </c>
      <c r="AB425" s="8">
        <v>593.9</v>
      </c>
    </row>
    <row r="426" spans="4:28" x14ac:dyDescent="0.2">
      <c r="D426" s="11">
        <v>31765</v>
      </c>
      <c r="E426" s="8">
        <v>394.8</v>
      </c>
      <c r="F426" s="8">
        <v>355.73</v>
      </c>
      <c r="G426" s="8">
        <v>64399.5</v>
      </c>
      <c r="H426" s="8">
        <v>275.51</v>
      </c>
      <c r="I426" s="8">
        <v>544.26</v>
      </c>
      <c r="J426" s="8">
        <v>665.35</v>
      </c>
      <c r="K426" s="8">
        <v>5178.68</v>
      </c>
      <c r="L426" s="8">
        <v>1467.45</v>
      </c>
      <c r="M426" s="8">
        <v>394.8</v>
      </c>
      <c r="N426" s="8">
        <v>0.3</v>
      </c>
      <c r="O426" s="8">
        <v>1481.67</v>
      </c>
      <c r="P426" s="8">
        <v>653320.80000000005</v>
      </c>
      <c r="Q426" s="8">
        <v>1449.99</v>
      </c>
      <c r="R426" s="8">
        <v>10331.469999999999</v>
      </c>
      <c r="S426" s="8" t="e">
        <v>#N/A</v>
      </c>
      <c r="T426" s="8" t="e">
        <v>#N/A</v>
      </c>
      <c r="U426" s="8">
        <v>340828.27</v>
      </c>
      <c r="V426" s="8">
        <v>355.73</v>
      </c>
      <c r="W426" s="8" t="e">
        <v>#N/A</v>
      </c>
      <c r="X426" s="8">
        <v>394.8</v>
      </c>
      <c r="Y426" s="8">
        <v>881.34</v>
      </c>
      <c r="Z426" s="8">
        <v>1467.45</v>
      </c>
      <c r="AA426" s="8">
        <v>544.26</v>
      </c>
      <c r="AB426" s="8">
        <v>590.13</v>
      </c>
    </row>
    <row r="427" spans="4:28" x14ac:dyDescent="0.2">
      <c r="D427" s="11">
        <v>31772</v>
      </c>
      <c r="E427" s="8">
        <v>389.2</v>
      </c>
      <c r="F427" s="8">
        <v>344.84</v>
      </c>
      <c r="G427" s="8">
        <v>63332.89</v>
      </c>
      <c r="H427" s="8">
        <v>267.12</v>
      </c>
      <c r="I427" s="8">
        <v>538.33000000000004</v>
      </c>
      <c r="J427" s="8">
        <v>644.73</v>
      </c>
      <c r="K427" s="8">
        <v>5092.2</v>
      </c>
      <c r="L427" s="8">
        <v>1405.24</v>
      </c>
      <c r="M427" s="8">
        <v>389.2</v>
      </c>
      <c r="N427" s="8">
        <v>0.28999999999999998</v>
      </c>
      <c r="O427" s="8">
        <v>1465.38</v>
      </c>
      <c r="P427" s="8">
        <v>637185.15</v>
      </c>
      <c r="Q427" s="8">
        <v>1434.11</v>
      </c>
      <c r="R427" s="8">
        <v>10036.65</v>
      </c>
      <c r="S427" s="8" t="e">
        <v>#N/A</v>
      </c>
      <c r="T427" s="8" t="e">
        <v>#N/A</v>
      </c>
      <c r="U427" s="8">
        <v>337120.1</v>
      </c>
      <c r="V427" s="8">
        <v>344.84</v>
      </c>
      <c r="W427" s="8" t="e">
        <v>#N/A</v>
      </c>
      <c r="X427" s="8">
        <v>389.2</v>
      </c>
      <c r="Y427" s="8">
        <v>867.74</v>
      </c>
      <c r="Z427" s="8">
        <v>1405.24</v>
      </c>
      <c r="AA427" s="8">
        <v>538.33000000000004</v>
      </c>
      <c r="AB427" s="8">
        <v>591.46</v>
      </c>
    </row>
    <row r="428" spans="4:28" x14ac:dyDescent="0.2">
      <c r="D428" s="11">
        <v>31779</v>
      </c>
      <c r="E428" s="8">
        <v>403.5</v>
      </c>
      <c r="F428" s="8">
        <v>349.11</v>
      </c>
      <c r="G428" s="8">
        <v>66233.08</v>
      </c>
      <c r="H428" s="8">
        <v>270.70999999999998</v>
      </c>
      <c r="I428" s="8">
        <v>577.20000000000005</v>
      </c>
      <c r="J428" s="8">
        <v>673.57</v>
      </c>
      <c r="K428" s="8">
        <v>5423.66</v>
      </c>
      <c r="L428" s="8">
        <v>1524.58</v>
      </c>
      <c r="M428" s="8">
        <v>403.5</v>
      </c>
      <c r="N428" s="8">
        <v>0.3</v>
      </c>
      <c r="O428" s="8">
        <v>1574.7</v>
      </c>
      <c r="P428" s="8">
        <v>673655.71</v>
      </c>
      <c r="Q428" s="8">
        <v>1541.13</v>
      </c>
      <c r="R428" s="8">
        <v>10605.72</v>
      </c>
      <c r="S428" s="8" t="e">
        <v>#N/A</v>
      </c>
      <c r="T428" s="8" t="e">
        <v>#N/A</v>
      </c>
      <c r="U428" s="8">
        <v>355628.79</v>
      </c>
      <c r="V428" s="8">
        <v>349.11</v>
      </c>
      <c r="W428" s="8" t="e">
        <v>#N/A</v>
      </c>
      <c r="X428" s="8">
        <v>403.5</v>
      </c>
      <c r="Y428" s="8">
        <v>906.05</v>
      </c>
      <c r="Z428" s="8">
        <v>1524.58</v>
      </c>
      <c r="AA428" s="8">
        <v>577.20000000000005</v>
      </c>
      <c r="AB428" s="8">
        <v>629.46</v>
      </c>
    </row>
    <row r="429" spans="4:28" x14ac:dyDescent="0.2">
      <c r="D429" s="11">
        <v>31786</v>
      </c>
      <c r="E429" s="8">
        <v>402</v>
      </c>
      <c r="F429" s="8">
        <v>349.78</v>
      </c>
      <c r="G429" s="8">
        <v>63530.97</v>
      </c>
      <c r="H429" s="8">
        <v>272.08</v>
      </c>
      <c r="I429" s="8">
        <v>550.01</v>
      </c>
      <c r="J429" s="8">
        <v>644.83000000000004</v>
      </c>
      <c r="K429" s="8">
        <v>5212.28</v>
      </c>
      <c r="L429" s="8">
        <v>1503.44</v>
      </c>
      <c r="M429" s="8">
        <v>402</v>
      </c>
      <c r="N429" s="8">
        <v>0.3</v>
      </c>
      <c r="O429" s="8">
        <v>1502.7</v>
      </c>
      <c r="P429" s="8">
        <v>663830.56000000006</v>
      </c>
      <c r="Q429" s="8">
        <v>1471.82</v>
      </c>
      <c r="R429" s="8">
        <v>10366.290000000001</v>
      </c>
      <c r="S429" s="8" t="e">
        <v>#N/A</v>
      </c>
      <c r="T429" s="8" t="e">
        <v>#N/A</v>
      </c>
      <c r="U429" s="8">
        <v>346039.69</v>
      </c>
      <c r="V429" s="8">
        <v>349.78</v>
      </c>
      <c r="W429" s="8" t="e">
        <v>#N/A</v>
      </c>
      <c r="X429" s="8">
        <v>402</v>
      </c>
      <c r="Y429" s="8">
        <v>858.89</v>
      </c>
      <c r="Z429" s="8">
        <v>1503.44</v>
      </c>
      <c r="AA429" s="8">
        <v>550.01</v>
      </c>
      <c r="AB429" s="8">
        <v>600.48</v>
      </c>
    </row>
    <row r="430" spans="4:28" x14ac:dyDescent="0.2">
      <c r="D430" s="11">
        <v>31793</v>
      </c>
      <c r="E430" s="8">
        <v>415.7</v>
      </c>
      <c r="F430" s="8">
        <v>349.35</v>
      </c>
      <c r="G430" s="8">
        <v>61652.38</v>
      </c>
      <c r="H430" s="8">
        <v>274.20999999999998</v>
      </c>
      <c r="I430" s="8">
        <v>546.25</v>
      </c>
      <c r="J430" s="8">
        <v>620.5</v>
      </c>
      <c r="K430" s="8">
        <v>5158.99</v>
      </c>
      <c r="L430" s="8">
        <v>1465.26</v>
      </c>
      <c r="M430" s="8">
        <v>415.7</v>
      </c>
      <c r="N430" s="8">
        <v>0.3</v>
      </c>
      <c r="O430" s="8">
        <v>1502.46</v>
      </c>
      <c r="P430" s="8">
        <v>641895.43000000005</v>
      </c>
      <c r="Q430" s="8">
        <v>1471.83</v>
      </c>
      <c r="R430" s="8">
        <v>10142.81</v>
      </c>
      <c r="S430" s="8" t="e">
        <v>#N/A</v>
      </c>
      <c r="T430" s="8" t="e">
        <v>#N/A</v>
      </c>
      <c r="U430" s="8">
        <v>342793.84</v>
      </c>
      <c r="V430" s="8">
        <v>349.35</v>
      </c>
      <c r="W430" s="8" t="e">
        <v>#N/A</v>
      </c>
      <c r="X430" s="8">
        <v>415.7</v>
      </c>
      <c r="Y430" s="8">
        <v>826.27</v>
      </c>
      <c r="Z430" s="8">
        <v>1465.26</v>
      </c>
      <c r="AA430" s="8">
        <v>546.25</v>
      </c>
      <c r="AB430" s="8">
        <v>613.87</v>
      </c>
    </row>
    <row r="431" spans="4:28" x14ac:dyDescent="0.2">
      <c r="D431" s="11">
        <v>31800</v>
      </c>
      <c r="E431" s="8">
        <v>400</v>
      </c>
      <c r="F431" s="8">
        <v>333.06</v>
      </c>
      <c r="G431" s="8">
        <v>62839.64</v>
      </c>
      <c r="H431" s="8">
        <v>262.64</v>
      </c>
      <c r="I431" s="8">
        <v>558.54</v>
      </c>
      <c r="J431" s="8">
        <v>631.09</v>
      </c>
      <c r="K431" s="8">
        <v>5340.56</v>
      </c>
      <c r="L431" s="8">
        <v>1525.36</v>
      </c>
      <c r="M431" s="8">
        <v>400</v>
      </c>
      <c r="N431" s="8">
        <v>0.3</v>
      </c>
      <c r="O431" s="8">
        <v>1540.18</v>
      </c>
      <c r="P431" s="8">
        <v>671306.65</v>
      </c>
      <c r="Q431" s="8">
        <v>1508.69</v>
      </c>
      <c r="R431" s="8">
        <v>10547.89</v>
      </c>
      <c r="S431" s="8" t="e">
        <v>#N/A</v>
      </c>
      <c r="T431" s="8" t="e">
        <v>#N/A</v>
      </c>
      <c r="U431" s="8">
        <v>353803.29</v>
      </c>
      <c r="V431" s="8">
        <v>333.06</v>
      </c>
      <c r="W431" s="8" t="e">
        <v>#N/A</v>
      </c>
      <c r="X431" s="8">
        <v>400</v>
      </c>
      <c r="Y431" s="8">
        <v>850.16</v>
      </c>
      <c r="Z431" s="8">
        <v>1525.36</v>
      </c>
      <c r="AA431" s="8">
        <v>558.54</v>
      </c>
      <c r="AB431" s="8">
        <v>621.52</v>
      </c>
    </row>
    <row r="432" spans="4:28" x14ac:dyDescent="0.2">
      <c r="D432" s="11">
        <v>31807</v>
      </c>
      <c r="E432" s="8">
        <v>400.5</v>
      </c>
      <c r="F432" s="8">
        <v>334.76</v>
      </c>
      <c r="G432" s="8">
        <v>61447.05</v>
      </c>
      <c r="H432" s="8">
        <v>264.62</v>
      </c>
      <c r="I432" s="8">
        <v>536.37</v>
      </c>
      <c r="J432" s="8">
        <v>617.64</v>
      </c>
      <c r="K432" s="8">
        <v>5264.7</v>
      </c>
      <c r="L432" s="8">
        <v>1494.76</v>
      </c>
      <c r="M432" s="8">
        <v>400.5</v>
      </c>
      <c r="N432" s="8">
        <v>0.3</v>
      </c>
      <c r="O432" s="8">
        <v>1496.4</v>
      </c>
      <c r="P432" s="8">
        <v>657713.29</v>
      </c>
      <c r="Q432" s="8">
        <v>1465.74</v>
      </c>
      <c r="R432" s="8">
        <v>10405.030000000001</v>
      </c>
      <c r="S432" s="8" t="e">
        <v>#N/A</v>
      </c>
      <c r="T432" s="8" t="e">
        <v>#N/A</v>
      </c>
      <c r="U432" s="8">
        <v>347664.7</v>
      </c>
      <c r="V432" s="8">
        <v>334.76</v>
      </c>
      <c r="W432" s="8" t="e">
        <v>#N/A</v>
      </c>
      <c r="X432" s="8">
        <v>400.5</v>
      </c>
      <c r="Y432" s="8">
        <v>833.57</v>
      </c>
      <c r="Z432" s="8">
        <v>1494.76</v>
      </c>
      <c r="AA432" s="8">
        <v>536.37</v>
      </c>
      <c r="AB432" s="8">
        <v>602.04999999999995</v>
      </c>
    </row>
    <row r="433" spans="4:28" x14ac:dyDescent="0.2">
      <c r="D433" s="11">
        <v>31814</v>
      </c>
      <c r="E433" s="8">
        <v>402.6</v>
      </c>
      <c r="F433" s="8">
        <v>340.42</v>
      </c>
      <c r="G433" s="8">
        <v>62184.87</v>
      </c>
      <c r="H433" s="8">
        <v>266.89</v>
      </c>
      <c r="I433" s="8">
        <v>537.78</v>
      </c>
      <c r="J433" s="8">
        <v>629.86</v>
      </c>
      <c r="K433" s="8">
        <v>5284.91</v>
      </c>
      <c r="L433" s="8">
        <v>1503.99</v>
      </c>
      <c r="M433" s="8">
        <v>402.6</v>
      </c>
      <c r="N433" s="8">
        <v>0.31</v>
      </c>
      <c r="O433" s="8">
        <v>1507.45</v>
      </c>
      <c r="P433" s="8">
        <v>661518.9</v>
      </c>
      <c r="Q433" s="8">
        <v>1476.29</v>
      </c>
      <c r="R433" s="8">
        <v>10389.94</v>
      </c>
      <c r="S433" s="8" t="e">
        <v>#N/A</v>
      </c>
      <c r="T433" s="8" t="e">
        <v>#N/A</v>
      </c>
      <c r="U433" s="8">
        <v>347434.56</v>
      </c>
      <c r="V433" s="8">
        <v>340.42</v>
      </c>
      <c r="W433" s="8" t="e">
        <v>#N/A</v>
      </c>
      <c r="X433" s="8">
        <v>402.6</v>
      </c>
      <c r="Y433" s="8">
        <v>847.24</v>
      </c>
      <c r="Z433" s="8">
        <v>1503.99</v>
      </c>
      <c r="AA433" s="8">
        <v>537.78</v>
      </c>
      <c r="AB433" s="8">
        <v>599.16</v>
      </c>
    </row>
    <row r="434" spans="4:28" x14ac:dyDescent="0.2">
      <c r="D434" s="11">
        <v>31821</v>
      </c>
      <c r="E434" s="8">
        <v>397.35</v>
      </c>
      <c r="F434" s="8">
        <v>331.62</v>
      </c>
      <c r="G434" s="8">
        <v>61892.68</v>
      </c>
      <c r="H434" s="8">
        <v>261.33</v>
      </c>
      <c r="I434" s="8">
        <v>541.24</v>
      </c>
      <c r="J434" s="8">
        <v>622.9</v>
      </c>
      <c r="K434" s="8">
        <v>5222.5200000000004</v>
      </c>
      <c r="L434" s="8">
        <v>1492.12</v>
      </c>
      <c r="M434" s="8">
        <v>397.35</v>
      </c>
      <c r="N434" s="8">
        <v>0.3</v>
      </c>
      <c r="O434" s="8">
        <v>1508</v>
      </c>
      <c r="P434" s="8">
        <v>659054.41</v>
      </c>
      <c r="Q434" s="8">
        <v>1476.69</v>
      </c>
      <c r="R434" s="8">
        <v>10194.09</v>
      </c>
      <c r="S434" s="8" t="e">
        <v>#N/A</v>
      </c>
      <c r="T434" s="8" t="e">
        <v>#N/A</v>
      </c>
      <c r="U434" s="8">
        <v>344235.83</v>
      </c>
      <c r="V434" s="8">
        <v>331.62</v>
      </c>
      <c r="W434" s="8" t="e">
        <v>#N/A</v>
      </c>
      <c r="X434" s="8">
        <v>397.35</v>
      </c>
      <c r="Y434" s="8">
        <v>841.48</v>
      </c>
      <c r="Z434" s="8">
        <v>1492.12</v>
      </c>
      <c r="AA434" s="8">
        <v>541.24</v>
      </c>
      <c r="AB434" s="8">
        <v>603.44000000000005</v>
      </c>
    </row>
    <row r="435" spans="4:28" x14ac:dyDescent="0.2">
      <c r="D435" s="11">
        <v>31828</v>
      </c>
      <c r="E435" s="8">
        <v>399.75</v>
      </c>
      <c r="F435" s="8">
        <v>332.98</v>
      </c>
      <c r="G435" s="8">
        <v>61018.09</v>
      </c>
      <c r="H435" s="8">
        <v>261.52999999999997</v>
      </c>
      <c r="I435" s="8">
        <v>528.55999999999995</v>
      </c>
      <c r="J435" s="8">
        <v>613.42999999999995</v>
      </c>
      <c r="K435" s="8">
        <v>5172.7</v>
      </c>
      <c r="L435" s="8">
        <v>1464.77</v>
      </c>
      <c r="M435" s="8">
        <v>399.75</v>
      </c>
      <c r="N435" s="8">
        <v>0.3</v>
      </c>
      <c r="O435" s="8">
        <v>1491.53</v>
      </c>
      <c r="P435" s="8">
        <v>652159.29</v>
      </c>
      <c r="Q435" s="8">
        <v>1460.73</v>
      </c>
      <c r="R435" s="8">
        <v>10186.57</v>
      </c>
      <c r="S435" s="8" t="e">
        <v>#N/A</v>
      </c>
      <c r="T435" s="8" t="e">
        <v>#N/A</v>
      </c>
      <c r="U435" s="8">
        <v>340284.68</v>
      </c>
      <c r="V435" s="8">
        <v>332.98</v>
      </c>
      <c r="W435" s="8" t="e">
        <v>#N/A</v>
      </c>
      <c r="X435" s="8">
        <v>399.75</v>
      </c>
      <c r="Y435" s="8">
        <v>833.78</v>
      </c>
      <c r="Z435" s="8">
        <v>1464.77</v>
      </c>
      <c r="AA435" s="8">
        <v>528.55999999999995</v>
      </c>
      <c r="AB435" s="8">
        <v>597.96</v>
      </c>
    </row>
    <row r="436" spans="4:28" x14ac:dyDescent="0.2">
      <c r="D436" s="11">
        <v>31835</v>
      </c>
      <c r="E436" s="8">
        <v>405.85</v>
      </c>
      <c r="F436" s="8">
        <v>338.02</v>
      </c>
      <c r="G436" s="8">
        <v>61216.59</v>
      </c>
      <c r="H436" s="8">
        <v>262.52</v>
      </c>
      <c r="I436" s="8">
        <v>532.78</v>
      </c>
      <c r="J436" s="8">
        <v>614.11</v>
      </c>
      <c r="K436" s="8">
        <v>5202.4399999999996</v>
      </c>
      <c r="L436" s="8">
        <v>1473.85</v>
      </c>
      <c r="M436" s="8">
        <v>405.85</v>
      </c>
      <c r="N436" s="8">
        <v>0.3</v>
      </c>
      <c r="O436" s="8">
        <v>1499.26</v>
      </c>
      <c r="P436" s="8">
        <v>651217.72</v>
      </c>
      <c r="Q436" s="8">
        <v>1468.29</v>
      </c>
      <c r="R436" s="8">
        <v>10285.94</v>
      </c>
      <c r="S436" s="8" t="e">
        <v>#N/A</v>
      </c>
      <c r="T436" s="8" t="e">
        <v>#N/A</v>
      </c>
      <c r="U436" s="8">
        <v>341629.88</v>
      </c>
      <c r="V436" s="8">
        <v>338.02</v>
      </c>
      <c r="W436" s="8" t="e">
        <v>#N/A</v>
      </c>
      <c r="X436" s="8">
        <v>405.85</v>
      </c>
      <c r="Y436" s="8">
        <v>829.69</v>
      </c>
      <c r="Z436" s="8">
        <v>1473.85</v>
      </c>
      <c r="AA436" s="8">
        <v>532.78</v>
      </c>
      <c r="AB436" s="8">
        <v>590.32000000000005</v>
      </c>
    </row>
    <row r="437" spans="4:28" x14ac:dyDescent="0.2">
      <c r="D437" s="11">
        <v>31842</v>
      </c>
      <c r="E437" s="8">
        <v>406.3</v>
      </c>
      <c r="F437" s="8">
        <v>340.09</v>
      </c>
      <c r="G437" s="8">
        <v>62350.48</v>
      </c>
      <c r="H437" s="8">
        <v>255.53</v>
      </c>
      <c r="I437" s="8">
        <v>540.33000000000004</v>
      </c>
      <c r="J437" s="8">
        <v>629.89</v>
      </c>
      <c r="K437" s="8">
        <v>5220.32</v>
      </c>
      <c r="L437" s="8">
        <v>1472.34</v>
      </c>
      <c r="M437" s="8">
        <v>406.3</v>
      </c>
      <c r="N437" s="8">
        <v>0.28999999999999998</v>
      </c>
      <c r="O437" s="8">
        <v>1522.41</v>
      </c>
      <c r="P437" s="8">
        <v>652812.06000000006</v>
      </c>
      <c r="Q437" s="8">
        <v>1490.92</v>
      </c>
      <c r="R437" s="8">
        <v>10144.73</v>
      </c>
      <c r="S437" s="8" t="e">
        <v>#N/A</v>
      </c>
      <c r="T437" s="8" t="e">
        <v>#N/A</v>
      </c>
      <c r="U437" s="8">
        <v>346121.82</v>
      </c>
      <c r="V437" s="8">
        <v>340.09</v>
      </c>
      <c r="W437" s="8" t="e">
        <v>#N/A</v>
      </c>
      <c r="X437" s="8">
        <v>406.3</v>
      </c>
      <c r="Y437" s="8">
        <v>841.92</v>
      </c>
      <c r="Z437" s="8">
        <v>1472.34</v>
      </c>
      <c r="AA437" s="8">
        <v>540.33000000000004</v>
      </c>
      <c r="AB437" s="8">
        <v>597.05999999999995</v>
      </c>
    </row>
    <row r="438" spans="4:28" x14ac:dyDescent="0.2">
      <c r="D438" s="11">
        <v>31849</v>
      </c>
      <c r="E438" s="8">
        <v>408.5</v>
      </c>
      <c r="F438" s="8">
        <v>344.63</v>
      </c>
      <c r="G438" s="8">
        <v>61976.85</v>
      </c>
      <c r="H438" s="8">
        <v>259.37</v>
      </c>
      <c r="I438" s="8">
        <v>536.83000000000004</v>
      </c>
      <c r="J438" s="8">
        <v>631.38</v>
      </c>
      <c r="K438" s="8">
        <v>5264.66</v>
      </c>
      <c r="L438" s="8">
        <v>1522.4</v>
      </c>
      <c r="M438" s="8">
        <v>408.5</v>
      </c>
      <c r="N438" s="8">
        <v>0.31</v>
      </c>
      <c r="O438" s="8">
        <v>1526.72</v>
      </c>
      <c r="P438" s="8">
        <v>674504.17</v>
      </c>
      <c r="Q438" s="8">
        <v>1495.18</v>
      </c>
      <c r="R438" s="8">
        <v>10550.89</v>
      </c>
      <c r="S438" s="8" t="e">
        <v>#N/A</v>
      </c>
      <c r="T438" s="8" t="e">
        <v>#N/A</v>
      </c>
      <c r="U438" s="8">
        <v>349708.09</v>
      </c>
      <c r="V438" s="8">
        <v>344.63</v>
      </c>
      <c r="W438" s="8" t="e">
        <v>#N/A</v>
      </c>
      <c r="X438" s="8">
        <v>408.5</v>
      </c>
      <c r="Y438" s="8">
        <v>852.78</v>
      </c>
      <c r="Z438" s="8">
        <v>1522.4</v>
      </c>
      <c r="AA438" s="8">
        <v>536.83000000000004</v>
      </c>
      <c r="AB438" s="8">
        <v>602.1</v>
      </c>
    </row>
    <row r="439" spans="4:28" x14ac:dyDescent="0.2">
      <c r="D439" s="11">
        <v>31856</v>
      </c>
      <c r="E439" s="8">
        <v>404.45</v>
      </c>
      <c r="F439" s="8">
        <v>337.59</v>
      </c>
      <c r="G439" s="8">
        <v>61963.55</v>
      </c>
      <c r="H439" s="8">
        <v>252.47</v>
      </c>
      <c r="I439" s="8">
        <v>534.59</v>
      </c>
      <c r="J439" s="8">
        <v>627.91999999999996</v>
      </c>
      <c r="K439" s="8">
        <v>5246.78</v>
      </c>
      <c r="L439" s="8">
        <v>1504.85</v>
      </c>
      <c r="M439" s="8">
        <v>404.45</v>
      </c>
      <c r="N439" s="8">
        <v>0.31</v>
      </c>
      <c r="O439" s="8">
        <v>1529.2</v>
      </c>
      <c r="P439" s="8">
        <v>664989.99</v>
      </c>
      <c r="Q439" s="8">
        <v>1497.58</v>
      </c>
      <c r="R439" s="8">
        <v>10378.26</v>
      </c>
      <c r="S439" s="8" t="e">
        <v>#N/A</v>
      </c>
      <c r="T439" s="8" t="e">
        <v>#N/A</v>
      </c>
      <c r="U439" s="8">
        <v>346702.6</v>
      </c>
      <c r="V439" s="8">
        <v>337.59</v>
      </c>
      <c r="W439" s="8" t="e">
        <v>#N/A</v>
      </c>
      <c r="X439" s="8">
        <v>404.45</v>
      </c>
      <c r="Y439" s="8">
        <v>847.6</v>
      </c>
      <c r="Z439" s="8">
        <v>1504.85</v>
      </c>
      <c r="AA439" s="8">
        <v>534.59</v>
      </c>
      <c r="AB439" s="8">
        <v>595.86</v>
      </c>
    </row>
    <row r="440" spans="4:28" x14ac:dyDescent="0.2">
      <c r="D440" s="11">
        <v>31863</v>
      </c>
      <c r="E440" s="8">
        <v>416.35</v>
      </c>
      <c r="F440" s="8">
        <v>345.9</v>
      </c>
      <c r="G440" s="8">
        <v>59726.57</v>
      </c>
      <c r="H440" s="8">
        <v>259.73</v>
      </c>
      <c r="I440" s="8">
        <v>527.80999999999995</v>
      </c>
      <c r="J440" s="8">
        <v>614.29</v>
      </c>
      <c r="K440" s="8">
        <v>5196.22</v>
      </c>
      <c r="L440" s="8">
        <v>1506.24</v>
      </c>
      <c r="M440" s="8">
        <v>416.35</v>
      </c>
      <c r="N440" s="8">
        <v>0.31</v>
      </c>
      <c r="O440" s="8">
        <v>1517.64</v>
      </c>
      <c r="P440" s="8">
        <v>669124.26</v>
      </c>
      <c r="Q440" s="8">
        <v>1486.29</v>
      </c>
      <c r="R440" s="8">
        <v>10469.49</v>
      </c>
      <c r="S440" s="8" t="e">
        <v>#N/A</v>
      </c>
      <c r="T440" s="8" t="e">
        <v>#N/A</v>
      </c>
      <c r="U440" s="8">
        <v>342894.84</v>
      </c>
      <c r="V440" s="8">
        <v>345.9</v>
      </c>
      <c r="W440" s="8" t="e">
        <v>#N/A</v>
      </c>
      <c r="X440" s="8">
        <v>416.35</v>
      </c>
      <c r="Y440" s="8">
        <v>831.57</v>
      </c>
      <c r="Z440" s="8">
        <v>1506.24</v>
      </c>
      <c r="AA440" s="8">
        <v>527.80999999999995</v>
      </c>
      <c r="AB440" s="8">
        <v>579.23</v>
      </c>
    </row>
    <row r="441" spans="4:28" x14ac:dyDescent="0.2">
      <c r="D441" s="11">
        <v>31870</v>
      </c>
      <c r="E441" s="8">
        <v>418.7</v>
      </c>
      <c r="F441" s="8">
        <v>346.7</v>
      </c>
      <c r="G441" s="8">
        <v>60678.21</v>
      </c>
      <c r="H441" s="8">
        <v>259.42</v>
      </c>
      <c r="I441" s="8">
        <v>544.49</v>
      </c>
      <c r="J441" s="8">
        <v>630</v>
      </c>
      <c r="K441" s="8">
        <v>5318.16</v>
      </c>
      <c r="L441" s="8">
        <v>1540</v>
      </c>
      <c r="M441" s="8">
        <v>418.7</v>
      </c>
      <c r="N441" s="8">
        <v>0.32</v>
      </c>
      <c r="O441" s="8">
        <v>1561.83</v>
      </c>
      <c r="P441" s="8">
        <v>685382.55</v>
      </c>
      <c r="Q441" s="8">
        <v>1529.59</v>
      </c>
      <c r="R441" s="8">
        <v>10639.64</v>
      </c>
      <c r="S441" s="8" t="e">
        <v>#N/A</v>
      </c>
      <c r="T441" s="8" t="e">
        <v>#N/A</v>
      </c>
      <c r="U441" s="8">
        <v>350734.17</v>
      </c>
      <c r="V441" s="8">
        <v>346.7</v>
      </c>
      <c r="W441" s="8" t="e">
        <v>#N/A</v>
      </c>
      <c r="X441" s="8">
        <v>418.7</v>
      </c>
      <c r="Y441" s="8">
        <v>847.3</v>
      </c>
      <c r="Z441" s="8">
        <v>1540</v>
      </c>
      <c r="AA441" s="8">
        <v>544.49</v>
      </c>
      <c r="AB441" s="8">
        <v>585.89</v>
      </c>
    </row>
    <row r="442" spans="4:28" x14ac:dyDescent="0.2">
      <c r="D442" s="11">
        <v>31877</v>
      </c>
      <c r="E442" s="8">
        <v>431.6</v>
      </c>
      <c r="F442" s="8">
        <v>355.11</v>
      </c>
      <c r="G442" s="8">
        <v>59665.18</v>
      </c>
      <c r="H442" s="8">
        <v>265.36</v>
      </c>
      <c r="I442" s="8">
        <v>545.41999999999996</v>
      </c>
      <c r="J442" s="8">
        <v>626.26</v>
      </c>
      <c r="K442" s="8">
        <v>5358.07</v>
      </c>
      <c r="L442" s="8">
        <v>1537.16</v>
      </c>
      <c r="M442" s="8">
        <v>431.6</v>
      </c>
      <c r="N442" s="8">
        <v>0.32</v>
      </c>
      <c r="O442" s="8">
        <v>1569.7</v>
      </c>
      <c r="P442" s="8">
        <v>685731.23</v>
      </c>
      <c r="Q442" s="8">
        <v>1537.01</v>
      </c>
      <c r="R442" s="8">
        <v>10632.89</v>
      </c>
      <c r="S442" s="8" t="e">
        <v>#N/A</v>
      </c>
      <c r="T442" s="8" t="e">
        <v>#N/A</v>
      </c>
      <c r="U442" s="8">
        <v>351683.45</v>
      </c>
      <c r="V442" s="8">
        <v>355.11</v>
      </c>
      <c r="W442" s="8" t="e">
        <v>#N/A</v>
      </c>
      <c r="X442" s="8">
        <v>431.6</v>
      </c>
      <c r="Y442" s="8">
        <v>846.25</v>
      </c>
      <c r="Z442" s="8">
        <v>1537.16</v>
      </c>
      <c r="AA442" s="8">
        <v>545.41999999999996</v>
      </c>
      <c r="AB442" s="8">
        <v>583.52</v>
      </c>
    </row>
    <row r="443" spans="4:28" x14ac:dyDescent="0.2">
      <c r="D443" s="11">
        <v>31884</v>
      </c>
      <c r="E443" s="8">
        <v>437.75</v>
      </c>
      <c r="F443" s="8">
        <v>361.22</v>
      </c>
      <c r="G443" s="8">
        <v>62602.83</v>
      </c>
      <c r="H443" s="8">
        <v>268.39</v>
      </c>
      <c r="I443" s="8">
        <v>576.64</v>
      </c>
      <c r="J443" s="8">
        <v>653.54</v>
      </c>
      <c r="K443" s="8">
        <v>5480.6</v>
      </c>
      <c r="L443" s="8">
        <v>1619.89</v>
      </c>
      <c r="M443" s="8">
        <v>437.75</v>
      </c>
      <c r="N443" s="8">
        <v>0.34</v>
      </c>
      <c r="O443" s="8">
        <v>1637.54</v>
      </c>
      <c r="P443" s="8">
        <v>720408.91</v>
      </c>
      <c r="Q443" s="8">
        <v>1603.92</v>
      </c>
      <c r="R443" s="8">
        <v>11130.28</v>
      </c>
      <c r="S443" s="8" t="e">
        <v>#N/A</v>
      </c>
      <c r="T443" s="8" t="e">
        <v>#N/A</v>
      </c>
      <c r="U443" s="8">
        <v>368026.79</v>
      </c>
      <c r="V443" s="8">
        <v>361.22</v>
      </c>
      <c r="W443" s="8" t="e">
        <v>#N/A</v>
      </c>
      <c r="X443" s="8">
        <v>437.75</v>
      </c>
      <c r="Y443" s="8">
        <v>877.92</v>
      </c>
      <c r="Z443" s="8">
        <v>1619.89</v>
      </c>
      <c r="AA443" s="8">
        <v>576.64</v>
      </c>
      <c r="AB443" s="8">
        <v>610.19000000000005</v>
      </c>
    </row>
    <row r="444" spans="4:28" x14ac:dyDescent="0.2">
      <c r="D444" s="11">
        <v>31891</v>
      </c>
      <c r="E444" s="8">
        <v>462.2</v>
      </c>
      <c r="F444" s="8">
        <v>377.24</v>
      </c>
      <c r="G444" s="8">
        <v>64581.11</v>
      </c>
      <c r="H444" s="8">
        <v>278.94</v>
      </c>
      <c r="I444" s="8">
        <v>614.15</v>
      </c>
      <c r="J444" s="8">
        <v>675.8</v>
      </c>
      <c r="K444" s="8">
        <v>5823.96</v>
      </c>
      <c r="L444" s="8">
        <v>1683.71</v>
      </c>
      <c r="M444" s="8">
        <v>462.2</v>
      </c>
      <c r="N444" s="8">
        <v>0.36</v>
      </c>
      <c r="O444" s="8">
        <v>1726.04</v>
      </c>
      <c r="P444" s="8">
        <v>748792.16</v>
      </c>
      <c r="Q444" s="8">
        <v>1690.62</v>
      </c>
      <c r="R444" s="8">
        <v>11568.8</v>
      </c>
      <c r="S444" s="8" t="e">
        <v>#N/A</v>
      </c>
      <c r="T444" s="8" t="e">
        <v>#N/A</v>
      </c>
      <c r="U444" s="8">
        <v>384097.17</v>
      </c>
      <c r="V444" s="8">
        <v>377.24</v>
      </c>
      <c r="W444" s="8" t="e">
        <v>#N/A</v>
      </c>
      <c r="X444" s="8">
        <v>462.2</v>
      </c>
      <c r="Y444" s="8">
        <v>921.57</v>
      </c>
      <c r="Z444" s="8">
        <v>1683.71</v>
      </c>
      <c r="AA444" s="8">
        <v>614.15</v>
      </c>
      <c r="AB444" s="8">
        <v>650.54999999999995</v>
      </c>
    </row>
    <row r="445" spans="4:28" x14ac:dyDescent="0.2">
      <c r="D445" s="11">
        <v>31898</v>
      </c>
      <c r="E445" s="8">
        <v>456.75</v>
      </c>
      <c r="F445" s="8">
        <v>371.6</v>
      </c>
      <c r="G445" s="8">
        <v>64174.89</v>
      </c>
      <c r="H445" s="8">
        <v>273.67</v>
      </c>
      <c r="I445" s="8">
        <v>611.51</v>
      </c>
      <c r="J445" s="8">
        <v>667.06</v>
      </c>
      <c r="K445" s="8">
        <v>5763.42</v>
      </c>
      <c r="L445" s="8">
        <v>1686.83</v>
      </c>
      <c r="M445" s="8">
        <v>456.75</v>
      </c>
      <c r="N445" s="8">
        <v>0.35</v>
      </c>
      <c r="O445" s="8">
        <v>1707.68</v>
      </c>
      <c r="P445" s="8">
        <v>748528.27</v>
      </c>
      <c r="Q445" s="8">
        <v>1672.65</v>
      </c>
      <c r="R445" s="8">
        <v>11562.43</v>
      </c>
      <c r="S445" s="8" t="e">
        <v>#N/A</v>
      </c>
      <c r="T445" s="8" t="e">
        <v>#N/A</v>
      </c>
      <c r="U445" s="8">
        <v>371215.48</v>
      </c>
      <c r="V445" s="8">
        <v>371.6</v>
      </c>
      <c r="W445" s="8" t="e">
        <v>#N/A</v>
      </c>
      <c r="X445" s="8">
        <v>456.75</v>
      </c>
      <c r="Y445" s="8">
        <v>914.59</v>
      </c>
      <c r="Z445" s="8">
        <v>1686.83</v>
      </c>
      <c r="AA445" s="8">
        <v>611.51</v>
      </c>
      <c r="AB445" s="8">
        <v>649.69000000000005</v>
      </c>
    </row>
    <row r="446" spans="4:28" x14ac:dyDescent="0.2">
      <c r="D446" s="11">
        <v>31905</v>
      </c>
      <c r="E446" s="8">
        <v>453</v>
      </c>
      <c r="F446" s="8">
        <v>370.66</v>
      </c>
      <c r="G446" s="8">
        <v>63808.72</v>
      </c>
      <c r="H446" s="8">
        <v>270.45</v>
      </c>
      <c r="I446" s="8">
        <v>610.41</v>
      </c>
      <c r="J446" s="8">
        <v>671.49</v>
      </c>
      <c r="K446" s="8">
        <v>5752.87</v>
      </c>
      <c r="L446" s="8">
        <v>1680.79</v>
      </c>
      <c r="M446" s="8">
        <v>453</v>
      </c>
      <c r="N446" s="8">
        <v>0.35</v>
      </c>
      <c r="O446" s="8">
        <v>1709.2</v>
      </c>
      <c r="P446" s="8">
        <v>745847.59</v>
      </c>
      <c r="Q446" s="8">
        <v>1674.09</v>
      </c>
      <c r="R446" s="8">
        <v>11521.02</v>
      </c>
      <c r="S446" s="8" t="e">
        <v>#N/A</v>
      </c>
      <c r="T446" s="8" t="e">
        <v>#N/A</v>
      </c>
      <c r="U446" s="8">
        <v>380813.97</v>
      </c>
      <c r="V446" s="8">
        <v>370.66</v>
      </c>
      <c r="W446" s="8" t="e">
        <v>#N/A</v>
      </c>
      <c r="X446" s="8">
        <v>453</v>
      </c>
      <c r="Y446" s="8">
        <v>916.02</v>
      </c>
      <c r="Z446" s="8">
        <v>1680.79</v>
      </c>
      <c r="AA446" s="8">
        <v>610.41</v>
      </c>
      <c r="AB446" s="8">
        <v>640.4</v>
      </c>
    </row>
    <row r="447" spans="4:28" x14ac:dyDescent="0.2">
      <c r="D447" s="11">
        <v>31912</v>
      </c>
      <c r="E447" s="8">
        <v>469.9</v>
      </c>
      <c r="F447" s="8">
        <v>382.49</v>
      </c>
      <c r="G447" s="8">
        <v>65348.52</v>
      </c>
      <c r="H447" s="8">
        <v>279.95</v>
      </c>
      <c r="I447" s="8">
        <v>626.13</v>
      </c>
      <c r="J447" s="8">
        <v>683.44</v>
      </c>
      <c r="K447" s="8">
        <v>5891.56</v>
      </c>
      <c r="L447" s="8">
        <v>1736.35</v>
      </c>
      <c r="M447" s="8">
        <v>469.9</v>
      </c>
      <c r="N447" s="8">
        <v>0.37</v>
      </c>
      <c r="O447" s="8">
        <v>1781.41</v>
      </c>
      <c r="P447" s="8">
        <v>767247.34</v>
      </c>
      <c r="Q447" s="8">
        <v>1722.12</v>
      </c>
      <c r="R447" s="8">
        <v>11815.67</v>
      </c>
      <c r="S447" s="8" t="e">
        <v>#N/A</v>
      </c>
      <c r="T447" s="8" t="e">
        <v>#N/A</v>
      </c>
      <c r="U447" s="8">
        <v>388419.6</v>
      </c>
      <c r="V447" s="8">
        <v>382.49</v>
      </c>
      <c r="W447" s="8" t="e">
        <v>#N/A</v>
      </c>
      <c r="X447" s="8">
        <v>469.9</v>
      </c>
      <c r="Y447" s="8">
        <v>935.85</v>
      </c>
      <c r="Z447" s="8">
        <v>1736.35</v>
      </c>
      <c r="AA447" s="8">
        <v>626.13</v>
      </c>
      <c r="AB447" s="8">
        <v>658.22</v>
      </c>
    </row>
    <row r="448" spans="4:28" x14ac:dyDescent="0.2">
      <c r="D448" s="11">
        <v>31919</v>
      </c>
      <c r="E448" s="8">
        <v>466.5</v>
      </c>
      <c r="F448" s="8">
        <v>379.79</v>
      </c>
      <c r="G448" s="8">
        <v>65577.679999999993</v>
      </c>
      <c r="H448" s="8">
        <v>278.76</v>
      </c>
      <c r="I448" s="8">
        <v>627.9</v>
      </c>
      <c r="J448" s="8">
        <v>680.86</v>
      </c>
      <c r="K448" s="8">
        <v>5881.77</v>
      </c>
      <c r="L448" s="8">
        <v>1736.88</v>
      </c>
      <c r="M448" s="8">
        <v>466.5</v>
      </c>
      <c r="N448" s="8">
        <v>0.38</v>
      </c>
      <c r="O448" s="8">
        <v>1743.7</v>
      </c>
      <c r="P448" s="8">
        <v>772121.73</v>
      </c>
      <c r="Q448" s="8">
        <v>1707.88</v>
      </c>
      <c r="R448" s="8">
        <v>11847.19</v>
      </c>
      <c r="S448" s="8" t="e">
        <v>#N/A</v>
      </c>
      <c r="T448" s="8" t="e">
        <v>#N/A</v>
      </c>
      <c r="U448" s="8">
        <v>385939.63</v>
      </c>
      <c r="V448" s="8">
        <v>379.79</v>
      </c>
      <c r="W448" s="8" t="e">
        <v>#N/A</v>
      </c>
      <c r="X448" s="8">
        <v>466.5</v>
      </c>
      <c r="Y448" s="8">
        <v>932.58</v>
      </c>
      <c r="Z448" s="8">
        <v>1736.88</v>
      </c>
      <c r="AA448" s="8">
        <v>627.9</v>
      </c>
      <c r="AB448" s="8">
        <v>648.95000000000005</v>
      </c>
    </row>
    <row r="449" spans="4:28" x14ac:dyDescent="0.2">
      <c r="D449" s="11">
        <v>31926</v>
      </c>
      <c r="E449" s="8">
        <v>451</v>
      </c>
      <c r="F449" s="8">
        <v>375.9</v>
      </c>
      <c r="G449" s="8">
        <v>64952.37</v>
      </c>
      <c r="H449" s="8">
        <v>276.69</v>
      </c>
      <c r="I449" s="8">
        <v>603.9</v>
      </c>
      <c r="J449" s="8">
        <v>682.03</v>
      </c>
      <c r="K449" s="8">
        <v>5758.33</v>
      </c>
      <c r="L449" s="8">
        <v>1723.98</v>
      </c>
      <c r="M449" s="8">
        <v>451</v>
      </c>
      <c r="N449" s="8">
        <v>0.38</v>
      </c>
      <c r="O449" s="8">
        <v>1687.1</v>
      </c>
      <c r="P449" s="8">
        <v>766388.15</v>
      </c>
      <c r="Q449" s="8">
        <v>1652.46</v>
      </c>
      <c r="R449" s="8">
        <v>11759.22</v>
      </c>
      <c r="S449" s="8" t="e">
        <v>#N/A</v>
      </c>
      <c r="T449" s="8" t="e">
        <v>#N/A</v>
      </c>
      <c r="U449" s="8">
        <v>370657.39</v>
      </c>
      <c r="V449" s="8">
        <v>375.9</v>
      </c>
      <c r="W449" s="8" t="e">
        <v>#N/A</v>
      </c>
      <c r="X449" s="8">
        <v>451</v>
      </c>
      <c r="Y449" s="8">
        <v>909.14</v>
      </c>
      <c r="Z449" s="8">
        <v>1723.98</v>
      </c>
      <c r="AA449" s="8">
        <v>603.9</v>
      </c>
      <c r="AB449" s="8">
        <v>631.54</v>
      </c>
    </row>
    <row r="450" spans="4:28" x14ac:dyDescent="0.2">
      <c r="D450" s="11">
        <v>31933</v>
      </c>
      <c r="E450" s="8">
        <v>453.5</v>
      </c>
      <c r="F450" s="8">
        <v>376.27</v>
      </c>
      <c r="G450" s="8">
        <v>64843.360000000001</v>
      </c>
      <c r="H450" s="8">
        <v>278.05</v>
      </c>
      <c r="I450" s="8">
        <v>606.26</v>
      </c>
      <c r="J450" s="8">
        <v>678.02</v>
      </c>
      <c r="K450" s="8">
        <v>5790.94</v>
      </c>
      <c r="L450" s="8">
        <v>1677.38</v>
      </c>
      <c r="M450" s="8">
        <v>453.5</v>
      </c>
      <c r="N450" s="8">
        <v>0.38</v>
      </c>
      <c r="O450" s="8">
        <v>1693.2</v>
      </c>
      <c r="P450" s="8">
        <v>742419.17</v>
      </c>
      <c r="Q450" s="8">
        <v>1658.08</v>
      </c>
      <c r="R450" s="8">
        <v>11392.52</v>
      </c>
      <c r="S450" s="8" t="e">
        <v>#N/A</v>
      </c>
      <c r="T450" s="8" t="e">
        <v>#N/A</v>
      </c>
      <c r="U450" s="8">
        <v>369683.17</v>
      </c>
      <c r="V450" s="8">
        <v>376.27</v>
      </c>
      <c r="W450" s="8" t="e">
        <v>#N/A</v>
      </c>
      <c r="X450" s="8">
        <v>453.5</v>
      </c>
      <c r="Y450" s="8">
        <v>908.36</v>
      </c>
      <c r="Z450" s="8">
        <v>1677.38</v>
      </c>
      <c r="AA450" s="8">
        <v>606.26</v>
      </c>
      <c r="AB450" s="8">
        <v>630.74</v>
      </c>
    </row>
    <row r="451" spans="4:28" x14ac:dyDescent="0.2">
      <c r="D451" s="11">
        <v>31940</v>
      </c>
      <c r="E451" s="8">
        <v>455.45</v>
      </c>
      <c r="F451" s="8">
        <v>377.07</v>
      </c>
      <c r="G451" s="8">
        <v>65470.69</v>
      </c>
      <c r="H451" s="8">
        <v>275.7</v>
      </c>
      <c r="I451" s="8">
        <v>610.19000000000005</v>
      </c>
      <c r="J451" s="8">
        <v>682.96</v>
      </c>
      <c r="K451" s="8">
        <v>5828.02</v>
      </c>
      <c r="L451" s="8">
        <v>1670.4</v>
      </c>
      <c r="M451" s="8">
        <v>455.45</v>
      </c>
      <c r="N451" s="8">
        <v>0.37</v>
      </c>
      <c r="O451" s="8">
        <v>1710.59</v>
      </c>
      <c r="P451" s="8">
        <v>746917.16</v>
      </c>
      <c r="Q451" s="8">
        <v>1675.22</v>
      </c>
      <c r="R451" s="8">
        <v>11467.7</v>
      </c>
      <c r="S451" s="8" t="e">
        <v>#N/A</v>
      </c>
      <c r="T451" s="8" t="e">
        <v>#N/A</v>
      </c>
      <c r="U451" s="8">
        <v>373169.11</v>
      </c>
      <c r="V451" s="8">
        <v>377.07</v>
      </c>
      <c r="W451" s="8" t="e">
        <v>#N/A</v>
      </c>
      <c r="X451" s="8">
        <v>455.45</v>
      </c>
      <c r="Y451" s="8">
        <v>912.18</v>
      </c>
      <c r="Z451" s="8">
        <v>1670.4</v>
      </c>
      <c r="AA451" s="8">
        <v>610.19000000000005</v>
      </c>
      <c r="AB451" s="8">
        <v>635.41</v>
      </c>
    </row>
    <row r="452" spans="4:28" x14ac:dyDescent="0.2">
      <c r="D452" s="11">
        <v>31947</v>
      </c>
      <c r="E452" s="8">
        <v>449</v>
      </c>
      <c r="F452" s="8">
        <v>375.38</v>
      </c>
      <c r="G452" s="8">
        <v>66083.78</v>
      </c>
      <c r="H452" s="8">
        <v>277.85000000000002</v>
      </c>
      <c r="I452" s="8">
        <v>610.53</v>
      </c>
      <c r="J452" s="8">
        <v>691.84</v>
      </c>
      <c r="K452" s="8">
        <v>5889.37</v>
      </c>
      <c r="L452" s="8">
        <v>1747.49</v>
      </c>
      <c r="M452" s="8">
        <v>449</v>
      </c>
      <c r="N452" s="8">
        <v>0.39</v>
      </c>
      <c r="O452" s="8">
        <v>1711.22</v>
      </c>
      <c r="P452" s="8">
        <v>764296.28</v>
      </c>
      <c r="Q452" s="8">
        <v>1675.77</v>
      </c>
      <c r="R452" s="8">
        <v>11835.9</v>
      </c>
      <c r="S452" s="8" t="e">
        <v>#N/A</v>
      </c>
      <c r="T452" s="8" t="e">
        <v>#N/A</v>
      </c>
      <c r="U452" s="8">
        <v>372549.08</v>
      </c>
      <c r="V452" s="8">
        <v>375.38</v>
      </c>
      <c r="W452" s="8" t="e">
        <v>#N/A</v>
      </c>
      <c r="X452" s="8">
        <v>449</v>
      </c>
      <c r="Y452" s="8">
        <v>920.52</v>
      </c>
      <c r="Z452" s="8">
        <v>1747.49</v>
      </c>
      <c r="AA452" s="8">
        <v>610.53</v>
      </c>
      <c r="AB452" s="8">
        <v>631.95000000000005</v>
      </c>
    </row>
    <row r="453" spans="4:28" x14ac:dyDescent="0.2">
      <c r="D453" s="11">
        <v>31954</v>
      </c>
      <c r="E453" s="8">
        <v>444.1</v>
      </c>
      <c r="F453" s="8">
        <v>370.65</v>
      </c>
      <c r="G453" s="8">
        <v>65636.02</v>
      </c>
      <c r="H453" s="8">
        <v>275.67</v>
      </c>
      <c r="I453" s="8">
        <v>598.25</v>
      </c>
      <c r="J453" s="8">
        <v>680.05</v>
      </c>
      <c r="K453" s="8">
        <v>5806.43</v>
      </c>
      <c r="L453" s="8">
        <v>1668.58</v>
      </c>
      <c r="M453" s="8">
        <v>444.1</v>
      </c>
      <c r="N453" s="8">
        <v>0.38</v>
      </c>
      <c r="O453" s="8">
        <v>1685.63</v>
      </c>
      <c r="P453" s="8">
        <v>741625.64</v>
      </c>
      <c r="Q453" s="8">
        <v>1650.74</v>
      </c>
      <c r="R453" s="8">
        <v>11427.08</v>
      </c>
      <c r="S453" s="8" t="e">
        <v>#N/A</v>
      </c>
      <c r="T453" s="8" t="e">
        <v>#N/A</v>
      </c>
      <c r="U453" s="8">
        <v>364391.32</v>
      </c>
      <c r="V453" s="8">
        <v>370.65</v>
      </c>
      <c r="W453" s="8" t="e">
        <v>#N/A</v>
      </c>
      <c r="X453" s="8">
        <v>444.1</v>
      </c>
      <c r="Y453" s="8">
        <v>919.96</v>
      </c>
      <c r="Z453" s="8">
        <v>1668.58</v>
      </c>
      <c r="AA453" s="8">
        <v>598.25</v>
      </c>
      <c r="AB453" s="8">
        <v>625.84</v>
      </c>
    </row>
    <row r="454" spans="4:28" x14ac:dyDescent="0.2">
      <c r="D454" s="11">
        <v>31961</v>
      </c>
      <c r="E454" s="8">
        <v>444.1</v>
      </c>
      <c r="F454" s="8">
        <v>373.21</v>
      </c>
      <c r="G454" s="8">
        <v>66063.320000000007</v>
      </c>
      <c r="H454" s="8">
        <v>275.83999999999997</v>
      </c>
      <c r="I454" s="8">
        <v>589.47</v>
      </c>
      <c r="J454" s="8">
        <v>679.25</v>
      </c>
      <c r="K454" s="8">
        <v>5734.68</v>
      </c>
      <c r="L454" s="8">
        <v>1669.87</v>
      </c>
      <c r="M454" s="8">
        <v>444.1</v>
      </c>
      <c r="N454" s="8">
        <v>0.38</v>
      </c>
      <c r="O454" s="8">
        <v>1665.04</v>
      </c>
      <c r="P454" s="8">
        <v>733884.77</v>
      </c>
      <c r="Q454" s="8">
        <v>1630.7</v>
      </c>
      <c r="R454" s="8">
        <v>11447.3</v>
      </c>
      <c r="S454" s="8" t="e">
        <v>#N/A</v>
      </c>
      <c r="T454" s="8" t="e">
        <v>#N/A</v>
      </c>
      <c r="U454" s="8">
        <v>360479.47</v>
      </c>
      <c r="V454" s="8">
        <v>373.21</v>
      </c>
      <c r="W454" s="8" t="e">
        <v>#N/A</v>
      </c>
      <c r="X454" s="8">
        <v>444.1</v>
      </c>
      <c r="Y454" s="8">
        <v>911.37</v>
      </c>
      <c r="Z454" s="8">
        <v>1669.87</v>
      </c>
      <c r="AA454" s="8">
        <v>589.47</v>
      </c>
      <c r="AB454" s="8">
        <v>617.74</v>
      </c>
    </row>
    <row r="455" spans="4:28" x14ac:dyDescent="0.2">
      <c r="D455" s="11">
        <v>31968</v>
      </c>
      <c r="E455" s="8">
        <v>444.75</v>
      </c>
      <c r="F455" s="8">
        <v>374.77</v>
      </c>
      <c r="G455" s="8">
        <v>67029.460000000006</v>
      </c>
      <c r="H455" s="8">
        <v>275.56</v>
      </c>
      <c r="I455" s="8">
        <v>587.9</v>
      </c>
      <c r="J455" s="8">
        <v>685.45</v>
      </c>
      <c r="K455" s="8">
        <v>5764.81</v>
      </c>
      <c r="L455" s="8">
        <v>1644.25</v>
      </c>
      <c r="M455" s="8">
        <v>444.75</v>
      </c>
      <c r="N455" s="8">
        <v>0.38</v>
      </c>
      <c r="O455" s="8">
        <v>1667.35</v>
      </c>
      <c r="P455" s="8">
        <v>732339.16</v>
      </c>
      <c r="Q455" s="8">
        <v>1633.04</v>
      </c>
      <c r="R455" s="8">
        <v>11352.98</v>
      </c>
      <c r="S455" s="8" t="e">
        <v>#N/A</v>
      </c>
      <c r="T455" s="8" t="e">
        <v>#N/A</v>
      </c>
      <c r="U455" s="8">
        <v>360112.79</v>
      </c>
      <c r="V455" s="8">
        <v>374.77</v>
      </c>
      <c r="W455" s="8" t="e">
        <v>#N/A</v>
      </c>
      <c r="X455" s="8">
        <v>444.75</v>
      </c>
      <c r="Y455" s="8">
        <v>913.42</v>
      </c>
      <c r="Z455" s="8">
        <v>1644.25</v>
      </c>
      <c r="AA455" s="8">
        <v>587.9</v>
      </c>
      <c r="AB455" s="8">
        <v>625.52</v>
      </c>
    </row>
    <row r="456" spans="4:28" x14ac:dyDescent="0.2">
      <c r="D456" s="11">
        <v>31975</v>
      </c>
      <c r="E456" s="8">
        <v>450.6</v>
      </c>
      <c r="F456" s="8">
        <v>381.92</v>
      </c>
      <c r="G456" s="8">
        <v>68843.61</v>
      </c>
      <c r="H456" s="8">
        <v>280.14</v>
      </c>
      <c r="I456" s="8">
        <v>594.45000000000005</v>
      </c>
      <c r="J456" s="8">
        <v>697.54</v>
      </c>
      <c r="K456" s="8">
        <v>5910.04</v>
      </c>
      <c r="L456" s="8">
        <v>1695.39</v>
      </c>
      <c r="M456" s="8">
        <v>450.6</v>
      </c>
      <c r="N456" s="8">
        <v>0.38</v>
      </c>
      <c r="O456" s="8">
        <v>1693.43</v>
      </c>
      <c r="P456" s="8">
        <v>744950.89</v>
      </c>
      <c r="Q456" s="8">
        <v>1658.63</v>
      </c>
      <c r="R456" s="8">
        <v>11541.63</v>
      </c>
      <c r="S456" s="8" t="e">
        <v>#N/A</v>
      </c>
      <c r="T456" s="8" t="e">
        <v>#N/A</v>
      </c>
      <c r="U456" s="8">
        <v>369990.63</v>
      </c>
      <c r="V456" s="8">
        <v>381.92</v>
      </c>
      <c r="W456" s="8" t="e">
        <v>#N/A</v>
      </c>
      <c r="X456" s="8">
        <v>450.6</v>
      </c>
      <c r="Y456" s="8">
        <v>933.14</v>
      </c>
      <c r="Z456" s="8">
        <v>1695.39</v>
      </c>
      <c r="AA456" s="8">
        <v>594.45000000000005</v>
      </c>
      <c r="AB456" s="8">
        <v>638.01</v>
      </c>
    </row>
    <row r="457" spans="4:28" x14ac:dyDescent="0.2">
      <c r="D457" s="11">
        <v>31982</v>
      </c>
      <c r="E457" s="8">
        <v>453.3</v>
      </c>
      <c r="F457" s="8">
        <v>383.38</v>
      </c>
      <c r="G457" s="8">
        <v>67561.960000000006</v>
      </c>
      <c r="H457" s="8">
        <v>282.61</v>
      </c>
      <c r="I457" s="8">
        <v>603.28</v>
      </c>
      <c r="J457" s="8">
        <v>691.63</v>
      </c>
      <c r="K457" s="8">
        <v>5852.55</v>
      </c>
      <c r="L457" s="8">
        <v>1674.55</v>
      </c>
      <c r="M457" s="8">
        <v>453.3</v>
      </c>
      <c r="N457" s="8">
        <v>0.4</v>
      </c>
      <c r="O457" s="8">
        <v>1693.97</v>
      </c>
      <c r="P457" s="8">
        <v>744926.11</v>
      </c>
      <c r="Q457" s="8">
        <v>1658.57</v>
      </c>
      <c r="R457" s="8">
        <v>11798.76</v>
      </c>
      <c r="S457" s="8" t="e">
        <v>#N/A</v>
      </c>
      <c r="T457" s="8" t="e">
        <v>#N/A</v>
      </c>
      <c r="U457" s="8">
        <v>363746.01</v>
      </c>
      <c r="V457" s="8">
        <v>383.38</v>
      </c>
      <c r="W457" s="8" t="e">
        <v>#N/A</v>
      </c>
      <c r="X457" s="8">
        <v>453.3</v>
      </c>
      <c r="Y457" s="8">
        <v>934.35</v>
      </c>
      <c r="Z457" s="8">
        <v>1674.55</v>
      </c>
      <c r="AA457" s="8">
        <v>603.28</v>
      </c>
      <c r="AB457" s="8">
        <v>637.41</v>
      </c>
    </row>
    <row r="458" spans="4:28" x14ac:dyDescent="0.2">
      <c r="D458" s="11">
        <v>31989</v>
      </c>
      <c r="E458" s="8">
        <v>462.5</v>
      </c>
      <c r="F458" s="8">
        <v>391.91</v>
      </c>
      <c r="G458" s="8">
        <v>67909.63</v>
      </c>
      <c r="H458" s="8">
        <v>290.52</v>
      </c>
      <c r="I458" s="8">
        <v>601.22</v>
      </c>
      <c r="J458" s="8">
        <v>697.6</v>
      </c>
      <c r="K458" s="8">
        <v>5938.18</v>
      </c>
      <c r="L458" s="8">
        <v>1697.28</v>
      </c>
      <c r="M458" s="8">
        <v>462.5</v>
      </c>
      <c r="N458" s="8">
        <v>0.4</v>
      </c>
      <c r="O458" s="8">
        <v>1702.95</v>
      </c>
      <c r="P458" s="8">
        <v>753019.54</v>
      </c>
      <c r="Q458" s="8">
        <v>1667.56</v>
      </c>
      <c r="R458" s="8">
        <v>11995.94</v>
      </c>
      <c r="S458" s="8" t="e">
        <v>#N/A</v>
      </c>
      <c r="T458" s="8" t="e">
        <v>#N/A</v>
      </c>
      <c r="U458" s="8">
        <v>366498.43</v>
      </c>
      <c r="V458" s="8">
        <v>391.91</v>
      </c>
      <c r="W458" s="8" t="e">
        <v>#N/A</v>
      </c>
      <c r="X458" s="8">
        <v>462.5</v>
      </c>
      <c r="Y458" s="8">
        <v>942.34</v>
      </c>
      <c r="Z458" s="8">
        <v>1697.28</v>
      </c>
      <c r="AA458" s="8">
        <v>601.22</v>
      </c>
      <c r="AB458" s="8">
        <v>649.77</v>
      </c>
    </row>
    <row r="459" spans="4:28" x14ac:dyDescent="0.2">
      <c r="D459" s="11">
        <v>31996</v>
      </c>
      <c r="E459" s="8">
        <v>464.1</v>
      </c>
      <c r="F459" s="8">
        <v>400.03</v>
      </c>
      <c r="G459" s="8">
        <v>70075.839999999997</v>
      </c>
      <c r="H459" s="8">
        <v>296.08</v>
      </c>
      <c r="I459" s="8">
        <v>612.98</v>
      </c>
      <c r="J459" s="8">
        <v>727.31</v>
      </c>
      <c r="K459" s="8">
        <v>6089.9</v>
      </c>
      <c r="L459" s="8">
        <v>1758.8</v>
      </c>
      <c r="M459" s="8">
        <v>464.1</v>
      </c>
      <c r="N459" s="8">
        <v>0.41</v>
      </c>
      <c r="O459" s="8">
        <v>1733.6</v>
      </c>
      <c r="P459" s="8">
        <v>772082.3</v>
      </c>
      <c r="Q459" s="8">
        <v>1698.2</v>
      </c>
      <c r="R459" s="8">
        <v>12126.8</v>
      </c>
      <c r="S459" s="8" t="e">
        <v>#N/A</v>
      </c>
      <c r="T459" s="8" t="e">
        <v>#N/A</v>
      </c>
      <c r="U459" s="8">
        <v>376078.54</v>
      </c>
      <c r="V459" s="8">
        <v>400.03</v>
      </c>
      <c r="W459" s="8" t="e">
        <v>#N/A</v>
      </c>
      <c r="X459" s="8">
        <v>464.1</v>
      </c>
      <c r="Y459" s="8">
        <v>959.97</v>
      </c>
      <c r="Z459" s="8">
        <v>1758.8</v>
      </c>
      <c r="AA459" s="8">
        <v>612.98</v>
      </c>
      <c r="AB459" s="8">
        <v>661.66</v>
      </c>
    </row>
    <row r="460" spans="4:28" x14ac:dyDescent="0.2">
      <c r="D460" s="11">
        <v>32003</v>
      </c>
      <c r="E460" s="8">
        <v>460</v>
      </c>
      <c r="F460" s="8">
        <v>393.85</v>
      </c>
      <c r="G460" s="8">
        <v>69000.08</v>
      </c>
      <c r="H460" s="8">
        <v>289.31</v>
      </c>
      <c r="I460" s="8">
        <v>612.03</v>
      </c>
      <c r="J460" s="8">
        <v>716.76</v>
      </c>
      <c r="K460" s="8">
        <v>5971.27</v>
      </c>
      <c r="L460" s="8">
        <v>1699.25</v>
      </c>
      <c r="M460" s="8">
        <v>460</v>
      </c>
      <c r="N460" s="8">
        <v>0.41</v>
      </c>
      <c r="O460" s="8">
        <v>1727.11</v>
      </c>
      <c r="P460" s="8">
        <v>745388.86</v>
      </c>
      <c r="Q460" s="8">
        <v>1690.28</v>
      </c>
      <c r="R460" s="8">
        <v>11630.2</v>
      </c>
      <c r="S460" s="8" t="e">
        <v>#N/A</v>
      </c>
      <c r="T460" s="8" t="e">
        <v>#N/A</v>
      </c>
      <c r="U460" s="8">
        <v>369389.03</v>
      </c>
      <c r="V460" s="8">
        <v>393.85</v>
      </c>
      <c r="W460" s="8" t="e">
        <v>#N/A</v>
      </c>
      <c r="X460" s="8">
        <v>460</v>
      </c>
      <c r="Y460" s="8">
        <v>965.57</v>
      </c>
      <c r="Z460" s="8">
        <v>1699.25</v>
      </c>
      <c r="AA460" s="8">
        <v>612.03</v>
      </c>
      <c r="AB460" s="8">
        <v>651.80999999999995</v>
      </c>
    </row>
    <row r="461" spans="4:28" x14ac:dyDescent="0.2">
      <c r="D461" s="11">
        <v>32010</v>
      </c>
      <c r="E461" s="8">
        <v>455.5</v>
      </c>
      <c r="F461" s="8">
        <v>377.75</v>
      </c>
      <c r="G461" s="8">
        <v>65653.789999999994</v>
      </c>
      <c r="H461" s="8">
        <v>279.62</v>
      </c>
      <c r="I461" s="8">
        <v>610.09</v>
      </c>
      <c r="J461" s="8">
        <v>691.84</v>
      </c>
      <c r="K461" s="8">
        <v>5957.4</v>
      </c>
      <c r="L461" s="8">
        <v>1669.07</v>
      </c>
      <c r="M461" s="8">
        <v>455.5</v>
      </c>
      <c r="N461" s="8">
        <v>0.4</v>
      </c>
      <c r="O461" s="8">
        <v>1721.26</v>
      </c>
      <c r="P461" s="8">
        <v>737722.66</v>
      </c>
      <c r="Q461" s="8">
        <v>1688.5</v>
      </c>
      <c r="R461" s="8">
        <v>12085.94</v>
      </c>
      <c r="S461" s="8" t="e">
        <v>#N/A</v>
      </c>
      <c r="T461" s="8" t="e">
        <v>#N/A</v>
      </c>
      <c r="U461" s="8">
        <v>368508.35</v>
      </c>
      <c r="V461" s="8">
        <v>377.75</v>
      </c>
      <c r="W461" s="8" t="e">
        <v>#N/A</v>
      </c>
      <c r="X461" s="8">
        <v>455.5</v>
      </c>
      <c r="Y461" s="8">
        <v>948.66</v>
      </c>
      <c r="Z461" s="8">
        <v>1669.07</v>
      </c>
      <c r="AA461" s="8">
        <v>610.09</v>
      </c>
      <c r="AB461" s="8">
        <v>644.11</v>
      </c>
    </row>
    <row r="462" spans="4:28" x14ac:dyDescent="0.2">
      <c r="D462" s="11">
        <v>32017</v>
      </c>
      <c r="E462" s="8">
        <v>453.4</v>
      </c>
      <c r="F462" s="8">
        <v>374.28</v>
      </c>
      <c r="G462" s="8">
        <v>64394.79</v>
      </c>
      <c r="H462" s="8">
        <v>277.56</v>
      </c>
      <c r="I462" s="8">
        <v>598.29</v>
      </c>
      <c r="J462" s="8">
        <v>676.56</v>
      </c>
      <c r="K462" s="8">
        <v>5870.47</v>
      </c>
      <c r="L462" s="8">
        <v>1686.31</v>
      </c>
      <c r="M462" s="8">
        <v>453.4</v>
      </c>
      <c r="N462" s="8">
        <v>0.4</v>
      </c>
      <c r="O462" s="8">
        <v>1692.58</v>
      </c>
      <c r="P462" s="8">
        <v>743654.37</v>
      </c>
      <c r="Q462" s="8">
        <v>1657.69</v>
      </c>
      <c r="R462" s="8">
        <v>11560.52</v>
      </c>
      <c r="S462" s="8" t="e">
        <v>#N/A</v>
      </c>
      <c r="T462" s="8" t="e">
        <v>#N/A</v>
      </c>
      <c r="U462" s="8">
        <v>365336.32000000001</v>
      </c>
      <c r="V462" s="8">
        <v>374.28</v>
      </c>
      <c r="W462" s="8" t="e">
        <v>#N/A</v>
      </c>
      <c r="X462" s="8">
        <v>453.4</v>
      </c>
      <c r="Y462" s="8">
        <v>920.07</v>
      </c>
      <c r="Z462" s="8">
        <v>1686.31</v>
      </c>
      <c r="AA462" s="8">
        <v>598.29</v>
      </c>
      <c r="AB462" s="8">
        <v>634.79</v>
      </c>
    </row>
    <row r="463" spans="4:28" x14ac:dyDescent="0.2">
      <c r="D463" s="11">
        <v>32024</v>
      </c>
      <c r="E463" s="8">
        <v>464.75</v>
      </c>
      <c r="F463" s="8">
        <v>380.68</v>
      </c>
      <c r="G463" s="8">
        <v>65891.16</v>
      </c>
      <c r="H463" s="8">
        <v>280.99</v>
      </c>
      <c r="I463" s="8">
        <v>610.44000000000005</v>
      </c>
      <c r="J463" s="8">
        <v>691.22</v>
      </c>
      <c r="K463" s="8">
        <v>5991.17</v>
      </c>
      <c r="L463" s="8">
        <v>1707.1</v>
      </c>
      <c r="M463" s="8">
        <v>464.75</v>
      </c>
      <c r="N463" s="8">
        <v>0.41</v>
      </c>
      <c r="O463" s="8">
        <v>1739.67</v>
      </c>
      <c r="P463" s="8">
        <v>752822.68</v>
      </c>
      <c r="Q463" s="8">
        <v>1703.42</v>
      </c>
      <c r="R463" s="8">
        <v>11703.05</v>
      </c>
      <c r="S463" s="8" t="e">
        <v>#N/A</v>
      </c>
      <c r="T463" s="8" t="e">
        <v>#N/A</v>
      </c>
      <c r="U463" s="8">
        <v>375867.58</v>
      </c>
      <c r="V463" s="8">
        <v>380.68</v>
      </c>
      <c r="W463" s="8" t="e">
        <v>#N/A</v>
      </c>
      <c r="X463" s="8">
        <v>464.75</v>
      </c>
      <c r="Y463" s="8">
        <v>939.84</v>
      </c>
      <c r="Z463" s="8">
        <v>1707.1</v>
      </c>
      <c r="AA463" s="8">
        <v>610.44000000000005</v>
      </c>
      <c r="AB463" s="8">
        <v>641.77</v>
      </c>
    </row>
    <row r="464" spans="4:28" x14ac:dyDescent="0.2">
      <c r="D464" s="11">
        <v>32031</v>
      </c>
      <c r="E464" s="8">
        <v>459.85</v>
      </c>
      <c r="F464" s="8">
        <v>377.38</v>
      </c>
      <c r="G464" s="8">
        <v>66382.87</v>
      </c>
      <c r="H464" s="8">
        <v>278.61</v>
      </c>
      <c r="I464" s="8">
        <v>612.58000000000004</v>
      </c>
      <c r="J464" s="8">
        <v>691.99</v>
      </c>
      <c r="K464" s="8">
        <v>5991.1</v>
      </c>
      <c r="L464" s="8">
        <v>1732.4</v>
      </c>
      <c r="M464" s="8">
        <v>459.85</v>
      </c>
      <c r="N464" s="8">
        <v>0.42</v>
      </c>
      <c r="O464" s="8">
        <v>1750.4</v>
      </c>
      <c r="P464" s="8">
        <v>765307.82</v>
      </c>
      <c r="Q464" s="8">
        <v>1714.27</v>
      </c>
      <c r="R464" s="8">
        <v>11826.43</v>
      </c>
      <c r="S464" s="8" t="e">
        <v>#N/A</v>
      </c>
      <c r="T464" s="8" t="e">
        <v>#N/A</v>
      </c>
      <c r="U464" s="8">
        <v>373862.91</v>
      </c>
      <c r="V464" s="8">
        <v>377.38</v>
      </c>
      <c r="W464" s="8" t="e">
        <v>#N/A</v>
      </c>
      <c r="X464" s="8">
        <v>459.85</v>
      </c>
      <c r="Y464" s="8">
        <v>946.4</v>
      </c>
      <c r="Z464" s="8">
        <v>1732.4</v>
      </c>
      <c r="AA464" s="8">
        <v>612.58000000000004</v>
      </c>
      <c r="AB464" s="8">
        <v>636.09</v>
      </c>
    </row>
    <row r="465" spans="4:28" x14ac:dyDescent="0.2">
      <c r="D465" s="11">
        <v>32038</v>
      </c>
      <c r="E465" s="8">
        <v>461.7</v>
      </c>
      <c r="F465" s="8">
        <v>379.35</v>
      </c>
      <c r="G465" s="8">
        <v>65616.31</v>
      </c>
      <c r="H465" s="8">
        <v>278.89</v>
      </c>
      <c r="I465" s="8">
        <v>604.36</v>
      </c>
      <c r="J465" s="8">
        <v>688.8</v>
      </c>
      <c r="K465" s="8">
        <v>5921.99</v>
      </c>
      <c r="L465" s="8">
        <v>1708.77</v>
      </c>
      <c r="M465" s="8">
        <v>461.7</v>
      </c>
      <c r="N465" s="8">
        <v>0.41</v>
      </c>
      <c r="O465" s="8">
        <v>1723.38</v>
      </c>
      <c r="P465" s="8">
        <v>752950.28</v>
      </c>
      <c r="Q465" s="8">
        <v>1687.83</v>
      </c>
      <c r="R465" s="8">
        <v>11581.8</v>
      </c>
      <c r="S465" s="8" t="e">
        <v>#N/A</v>
      </c>
      <c r="T465" s="8" t="e">
        <v>#N/A</v>
      </c>
      <c r="U465" s="8">
        <v>368791.43</v>
      </c>
      <c r="V465" s="8">
        <v>379.35</v>
      </c>
      <c r="W465" s="8" t="e">
        <v>#N/A</v>
      </c>
      <c r="X465" s="8">
        <v>461.7</v>
      </c>
      <c r="Y465" s="8">
        <v>934.74</v>
      </c>
      <c r="Z465" s="8">
        <v>1708.77</v>
      </c>
      <c r="AA465" s="8">
        <v>604.36</v>
      </c>
      <c r="AB465" s="8">
        <v>625.47</v>
      </c>
    </row>
    <row r="466" spans="4:28" x14ac:dyDescent="0.2">
      <c r="D466" s="11">
        <v>32045</v>
      </c>
      <c r="E466" s="8">
        <v>461.8</v>
      </c>
      <c r="F466" s="8">
        <v>382.36</v>
      </c>
      <c r="G466" s="8">
        <v>66209.289999999994</v>
      </c>
      <c r="H466" s="8">
        <v>281.16000000000003</v>
      </c>
      <c r="I466" s="8">
        <v>605.28</v>
      </c>
      <c r="J466" s="8">
        <v>696.46</v>
      </c>
      <c r="K466" s="8">
        <v>5988.21</v>
      </c>
      <c r="L466" s="8">
        <v>1726.04</v>
      </c>
      <c r="M466" s="8">
        <v>461.8</v>
      </c>
      <c r="N466" s="8">
        <v>0.42</v>
      </c>
      <c r="O466" s="8">
        <v>1725.03</v>
      </c>
      <c r="P466" s="8">
        <v>765051.15</v>
      </c>
      <c r="Q466" s="8">
        <v>1689.4</v>
      </c>
      <c r="R466" s="8">
        <v>11698.84</v>
      </c>
      <c r="S466" s="8" t="e">
        <v>#N/A</v>
      </c>
      <c r="T466" s="8" t="e">
        <v>#N/A</v>
      </c>
      <c r="U466" s="8">
        <v>371361.16</v>
      </c>
      <c r="V466" s="8">
        <v>382.36</v>
      </c>
      <c r="W466" s="8" t="e">
        <v>#N/A</v>
      </c>
      <c r="X466" s="8">
        <v>461.8</v>
      </c>
      <c r="Y466" s="8">
        <v>943.99</v>
      </c>
      <c r="Z466" s="8">
        <v>1726.04</v>
      </c>
      <c r="AA466" s="8">
        <v>605.28</v>
      </c>
      <c r="AB466" s="8">
        <v>634.32000000000005</v>
      </c>
    </row>
    <row r="467" spans="4:28" x14ac:dyDescent="0.2">
      <c r="D467" s="11">
        <v>32052</v>
      </c>
      <c r="E467" s="8">
        <v>454.35</v>
      </c>
      <c r="F467" s="8">
        <v>380.19</v>
      </c>
      <c r="G467" s="8">
        <v>67568.38</v>
      </c>
      <c r="H467" s="8">
        <v>280.2</v>
      </c>
      <c r="I467" s="8">
        <v>603.35</v>
      </c>
      <c r="J467" s="8">
        <v>708.44</v>
      </c>
      <c r="K467" s="8">
        <v>6011.57</v>
      </c>
      <c r="L467" s="8">
        <v>1752.19</v>
      </c>
      <c r="M467" s="8">
        <v>454.35</v>
      </c>
      <c r="N467" s="8">
        <v>0.43</v>
      </c>
      <c r="O467" s="8">
        <v>1732.51</v>
      </c>
      <c r="P467" s="8">
        <v>770290.93</v>
      </c>
      <c r="Q467" s="8">
        <v>1696.69</v>
      </c>
      <c r="R467" s="8">
        <v>11876.09</v>
      </c>
      <c r="S467" s="8" t="e">
        <v>#N/A</v>
      </c>
      <c r="T467" s="8" t="e">
        <v>#N/A</v>
      </c>
      <c r="U467" s="8">
        <v>372451.99</v>
      </c>
      <c r="V467" s="8">
        <v>380.19</v>
      </c>
      <c r="W467" s="8" t="e">
        <v>#N/A</v>
      </c>
      <c r="X467" s="8">
        <v>454.35</v>
      </c>
      <c r="Y467" s="8">
        <v>960.28</v>
      </c>
      <c r="Z467" s="8">
        <v>1752.19</v>
      </c>
      <c r="AA467" s="8">
        <v>603.35</v>
      </c>
      <c r="AB467" s="8">
        <v>644.5</v>
      </c>
    </row>
    <row r="468" spans="4:28" x14ac:dyDescent="0.2">
      <c r="D468" s="11">
        <v>32059</v>
      </c>
      <c r="E468" s="8">
        <v>462.05</v>
      </c>
      <c r="F468" s="8">
        <v>381.27</v>
      </c>
      <c r="G468" s="8">
        <v>65352.11</v>
      </c>
      <c r="H468" s="8">
        <v>279.86</v>
      </c>
      <c r="I468" s="8">
        <v>592.98</v>
      </c>
      <c r="J468" s="8">
        <v>685.17</v>
      </c>
      <c r="K468" s="8">
        <v>5879.62</v>
      </c>
      <c r="L468" s="8">
        <v>1666.35</v>
      </c>
      <c r="M468" s="8">
        <v>462.05</v>
      </c>
      <c r="N468" s="8">
        <v>0.42</v>
      </c>
      <c r="O468" s="8">
        <v>1704.88</v>
      </c>
      <c r="P468" s="8">
        <v>736701.16</v>
      </c>
      <c r="Q468" s="8">
        <v>1669.66</v>
      </c>
      <c r="R468" s="8">
        <v>11391.9</v>
      </c>
      <c r="S468" s="8" t="e">
        <v>#N/A</v>
      </c>
      <c r="T468" s="8" t="e">
        <v>#N/A</v>
      </c>
      <c r="U468" s="8">
        <v>361225.17</v>
      </c>
      <c r="V468" s="8">
        <v>381.27</v>
      </c>
      <c r="W468" s="8" t="e">
        <v>#N/A</v>
      </c>
      <c r="X468" s="8">
        <v>462.05</v>
      </c>
      <c r="Y468" s="8">
        <v>932.13</v>
      </c>
      <c r="Z468" s="8">
        <v>1666.35</v>
      </c>
      <c r="AA468" s="8">
        <v>592.98</v>
      </c>
      <c r="AB468" s="8">
        <v>628.07000000000005</v>
      </c>
    </row>
    <row r="469" spans="4:28" x14ac:dyDescent="0.2">
      <c r="D469" s="11">
        <v>32066</v>
      </c>
      <c r="E469" s="8">
        <v>465.25</v>
      </c>
      <c r="F469" s="8">
        <v>380.64</v>
      </c>
      <c r="G469" s="8">
        <v>66424.34</v>
      </c>
      <c r="H469" s="8">
        <v>279.68</v>
      </c>
      <c r="I469" s="8">
        <v>603.83000000000004</v>
      </c>
      <c r="J469" s="8">
        <v>695.01</v>
      </c>
      <c r="K469" s="8">
        <v>6047.16</v>
      </c>
      <c r="L469" s="8">
        <v>1716.1</v>
      </c>
      <c r="M469" s="8">
        <v>465.25</v>
      </c>
      <c r="N469" s="8">
        <v>0.43</v>
      </c>
      <c r="O469" s="8">
        <v>1741.02</v>
      </c>
      <c r="P469" s="8">
        <v>763846.29</v>
      </c>
      <c r="Q469" s="8">
        <v>1704.66</v>
      </c>
      <c r="R469" s="8">
        <v>11746.62</v>
      </c>
      <c r="S469" s="8" t="e">
        <v>#N/A</v>
      </c>
      <c r="T469" s="8" t="e">
        <v>#N/A</v>
      </c>
      <c r="U469" s="8">
        <v>374213.74</v>
      </c>
      <c r="V469" s="8">
        <v>380.64</v>
      </c>
      <c r="W469" s="8" t="e">
        <v>#N/A</v>
      </c>
      <c r="X469" s="8">
        <v>465.25</v>
      </c>
      <c r="Y469" s="8">
        <v>948.4</v>
      </c>
      <c r="Z469" s="8">
        <v>1716.1</v>
      </c>
      <c r="AA469" s="8">
        <v>603.83000000000004</v>
      </c>
      <c r="AB469" s="8">
        <v>644.66999999999996</v>
      </c>
    </row>
    <row r="470" spans="4:28" x14ac:dyDescent="0.2">
      <c r="D470" s="11">
        <v>32073</v>
      </c>
      <c r="E470" s="8">
        <v>470.5</v>
      </c>
      <c r="F470" s="8">
        <v>381.36</v>
      </c>
      <c r="G470" s="8">
        <v>66375.19</v>
      </c>
      <c r="H470" s="8">
        <v>280.56</v>
      </c>
      <c r="I470" s="8">
        <v>609.24</v>
      </c>
      <c r="J470" s="8">
        <v>687.33</v>
      </c>
      <c r="K470" s="8">
        <v>5966.24</v>
      </c>
      <c r="L470" s="8">
        <v>1720.84</v>
      </c>
      <c r="M470" s="8">
        <v>470.5</v>
      </c>
      <c r="N470" s="8">
        <v>0.44</v>
      </c>
      <c r="O470" s="8">
        <v>1724.64</v>
      </c>
      <c r="P470" s="8">
        <v>770443.15</v>
      </c>
      <c r="Q470" s="8">
        <v>1688.86</v>
      </c>
      <c r="R470" s="8">
        <v>11846.27</v>
      </c>
      <c r="S470" s="8" t="e">
        <v>#N/A</v>
      </c>
      <c r="T470" s="8" t="e">
        <v>#N/A</v>
      </c>
      <c r="U470" s="8">
        <v>367643.57</v>
      </c>
      <c r="V470" s="8">
        <v>381.36</v>
      </c>
      <c r="W470" s="8" t="e">
        <v>#N/A</v>
      </c>
      <c r="X470" s="8">
        <v>470.5</v>
      </c>
      <c r="Y470" s="8">
        <v>940.63</v>
      </c>
      <c r="Z470" s="8">
        <v>1720.84</v>
      </c>
      <c r="AA470" s="8">
        <v>609.24</v>
      </c>
      <c r="AB470" s="8">
        <v>640.86</v>
      </c>
    </row>
    <row r="471" spans="4:28" x14ac:dyDescent="0.2">
      <c r="D471" s="11">
        <v>32080</v>
      </c>
      <c r="E471" s="8">
        <v>468.8</v>
      </c>
      <c r="F471" s="8">
        <v>372.16</v>
      </c>
      <c r="G471" s="8">
        <v>64960.22</v>
      </c>
      <c r="H471" s="8">
        <v>272.24</v>
      </c>
      <c r="I471" s="8">
        <v>618.73</v>
      </c>
      <c r="J471" s="8">
        <v>672.83</v>
      </c>
      <c r="K471" s="8">
        <v>6078.5</v>
      </c>
      <c r="L471" s="8">
        <v>1711.56</v>
      </c>
      <c r="M471" s="8">
        <v>468.8</v>
      </c>
      <c r="N471" s="8">
        <v>0.43</v>
      </c>
      <c r="O471" s="8">
        <v>1761.04</v>
      </c>
      <c r="P471" s="8">
        <v>758869.17</v>
      </c>
      <c r="Q471" s="8">
        <v>1724.62</v>
      </c>
      <c r="R471" s="8">
        <v>11721.52</v>
      </c>
      <c r="S471" s="8" t="e">
        <v>#N/A</v>
      </c>
      <c r="T471" s="8" t="e">
        <v>#N/A</v>
      </c>
      <c r="U471" s="8">
        <v>374979.57</v>
      </c>
      <c r="V471" s="8">
        <v>372.16</v>
      </c>
      <c r="W471" s="8" t="e">
        <v>#N/A</v>
      </c>
      <c r="X471" s="8">
        <v>468.8</v>
      </c>
      <c r="Y471" s="8">
        <v>947.83</v>
      </c>
      <c r="Z471" s="8">
        <v>1711.56</v>
      </c>
      <c r="AA471" s="8">
        <v>618.73</v>
      </c>
      <c r="AB471" s="8">
        <v>696.05</v>
      </c>
    </row>
    <row r="472" spans="4:28" x14ac:dyDescent="0.2">
      <c r="D472" s="11">
        <v>32087</v>
      </c>
      <c r="E472" s="8">
        <v>460</v>
      </c>
      <c r="F472" s="8">
        <v>354.69</v>
      </c>
      <c r="G472" s="8">
        <v>63431.27</v>
      </c>
      <c r="H472" s="8">
        <v>257.99</v>
      </c>
      <c r="I472" s="8">
        <v>618.79999999999995</v>
      </c>
      <c r="J472" s="8">
        <v>647.33000000000004</v>
      </c>
      <c r="K472" s="8">
        <v>6030.45</v>
      </c>
      <c r="L472" s="8">
        <v>1686.42</v>
      </c>
      <c r="M472" s="8">
        <v>460</v>
      </c>
      <c r="N472" s="8">
        <v>0.42</v>
      </c>
      <c r="O472" s="8">
        <v>1757.14</v>
      </c>
      <c r="P472" s="8">
        <v>751112.99</v>
      </c>
      <c r="Q472" s="8">
        <v>1723.23</v>
      </c>
      <c r="R472" s="8">
        <v>11503.08</v>
      </c>
      <c r="S472" s="8" t="e">
        <v>#N/A</v>
      </c>
      <c r="T472" s="8" t="e">
        <v>#N/A</v>
      </c>
      <c r="U472" s="8">
        <v>374014.43</v>
      </c>
      <c r="V472" s="8">
        <v>354.69</v>
      </c>
      <c r="W472" s="8" t="e">
        <v>#N/A</v>
      </c>
      <c r="X472" s="8">
        <v>460</v>
      </c>
      <c r="Y472" s="8">
        <v>918.67</v>
      </c>
      <c r="Z472" s="8">
        <v>1686.42</v>
      </c>
      <c r="AA472" s="8">
        <v>618.79999999999995</v>
      </c>
      <c r="AB472" s="8">
        <v>686.5</v>
      </c>
    </row>
    <row r="473" spans="4:28" x14ac:dyDescent="0.2">
      <c r="D473" s="11">
        <v>32094</v>
      </c>
      <c r="E473" s="8">
        <v>464.95</v>
      </c>
      <c r="F473" s="8">
        <v>360.93</v>
      </c>
      <c r="G473" s="8">
        <v>62490.87</v>
      </c>
      <c r="H473" s="8">
        <v>262.91000000000003</v>
      </c>
      <c r="I473" s="8">
        <v>606.70000000000005</v>
      </c>
      <c r="J473" s="8">
        <v>638.55999999999995</v>
      </c>
      <c r="K473" s="8">
        <v>5979.35</v>
      </c>
      <c r="L473" s="8">
        <v>1722.22</v>
      </c>
      <c r="M473" s="8">
        <v>464.95</v>
      </c>
      <c r="N473" s="8">
        <v>0.43</v>
      </c>
      <c r="O473" s="8">
        <v>1720.35</v>
      </c>
      <c r="P473" s="8">
        <v>766404.64</v>
      </c>
      <c r="Q473" s="8">
        <v>1685.76</v>
      </c>
      <c r="R473" s="8">
        <v>11626.81</v>
      </c>
      <c r="S473" s="8" t="e">
        <v>#N/A</v>
      </c>
      <c r="T473" s="8" t="e">
        <v>#N/A</v>
      </c>
      <c r="U473" s="8">
        <v>366985.88</v>
      </c>
      <c r="V473" s="8">
        <v>360.93</v>
      </c>
      <c r="W473" s="8" t="e">
        <v>#N/A</v>
      </c>
      <c r="X473" s="8">
        <v>464.95</v>
      </c>
      <c r="Y473" s="8">
        <v>915.84</v>
      </c>
      <c r="Z473" s="8">
        <v>1722.22</v>
      </c>
      <c r="AA473" s="8">
        <v>606.70000000000005</v>
      </c>
      <c r="AB473" s="8">
        <v>667.96</v>
      </c>
    </row>
    <row r="474" spans="4:28" x14ac:dyDescent="0.2">
      <c r="D474" s="11">
        <v>32101</v>
      </c>
      <c r="E474" s="8">
        <v>465.7</v>
      </c>
      <c r="F474" s="8">
        <v>359.88</v>
      </c>
      <c r="G474" s="8">
        <v>62914.42</v>
      </c>
      <c r="H474" s="8">
        <v>261.77999999999997</v>
      </c>
      <c r="I474" s="8">
        <v>611.37</v>
      </c>
      <c r="J474" s="8">
        <v>641.55999999999995</v>
      </c>
      <c r="K474" s="8">
        <v>6021.36</v>
      </c>
      <c r="L474" s="8">
        <v>1730.37</v>
      </c>
      <c r="M474" s="8">
        <v>465.7</v>
      </c>
      <c r="N474" s="8">
        <v>0.44</v>
      </c>
      <c r="O474" s="8">
        <v>1756.9</v>
      </c>
      <c r="P474" s="8">
        <v>761440.88</v>
      </c>
      <c r="Q474" s="8">
        <v>1720.97</v>
      </c>
      <c r="R474" s="8">
        <v>11681.31</v>
      </c>
      <c r="S474" s="8" t="e">
        <v>#N/A</v>
      </c>
      <c r="T474" s="8" t="e">
        <v>#N/A</v>
      </c>
      <c r="U474" s="8">
        <v>370496.03</v>
      </c>
      <c r="V474" s="8">
        <v>359.88</v>
      </c>
      <c r="W474" s="8" t="e">
        <v>#N/A</v>
      </c>
      <c r="X474" s="8">
        <v>465.7</v>
      </c>
      <c r="Y474" s="8">
        <v>925.62</v>
      </c>
      <c r="Z474" s="8">
        <v>1730.37</v>
      </c>
      <c r="AA474" s="8">
        <v>611.37</v>
      </c>
      <c r="AB474" s="8">
        <v>682.19</v>
      </c>
    </row>
    <row r="475" spans="4:28" x14ac:dyDescent="0.2">
      <c r="D475" s="11">
        <v>32108</v>
      </c>
      <c r="E475" s="8">
        <v>478.4</v>
      </c>
      <c r="F475" s="8">
        <v>364.2</v>
      </c>
      <c r="G475" s="8">
        <v>62271.6</v>
      </c>
      <c r="H475" s="8">
        <v>264.31</v>
      </c>
      <c r="I475" s="8">
        <v>609.21</v>
      </c>
      <c r="J475" s="8">
        <v>632.37</v>
      </c>
      <c r="K475" s="8">
        <v>5984.2</v>
      </c>
      <c r="L475" s="8">
        <v>1689.98</v>
      </c>
      <c r="M475" s="8">
        <v>478.4</v>
      </c>
      <c r="N475" s="8">
        <v>0.44</v>
      </c>
      <c r="O475" s="8">
        <v>1743.6</v>
      </c>
      <c r="P475" s="8">
        <v>760091.73</v>
      </c>
      <c r="Q475" s="8">
        <v>1707.84</v>
      </c>
      <c r="R475" s="8">
        <v>11708.09</v>
      </c>
      <c r="S475" s="8" t="e">
        <v>#N/A</v>
      </c>
      <c r="T475" s="8" t="e">
        <v>#N/A</v>
      </c>
      <c r="U475" s="8">
        <v>367788.36</v>
      </c>
      <c r="V475" s="8">
        <v>364.2</v>
      </c>
      <c r="W475" s="8" t="e">
        <v>#N/A</v>
      </c>
      <c r="X475" s="8">
        <v>478.4</v>
      </c>
      <c r="Y475" s="8">
        <v>910.86</v>
      </c>
      <c r="Z475" s="8">
        <v>1689.98</v>
      </c>
      <c r="AA475" s="8">
        <v>609.21</v>
      </c>
      <c r="AB475" s="8">
        <v>669.29</v>
      </c>
    </row>
    <row r="476" spans="4:28" x14ac:dyDescent="0.2">
      <c r="D476" s="11">
        <v>32115</v>
      </c>
      <c r="E476" s="8">
        <v>486.25</v>
      </c>
      <c r="F476" s="8">
        <v>372.99</v>
      </c>
      <c r="G476" s="8">
        <v>65229.55</v>
      </c>
      <c r="H476" s="8">
        <v>270.51</v>
      </c>
      <c r="I476" s="8">
        <v>643.96</v>
      </c>
      <c r="J476" s="8">
        <v>670.05</v>
      </c>
      <c r="K476" s="8">
        <v>6383.48</v>
      </c>
      <c r="L476" s="8">
        <v>1841.15</v>
      </c>
      <c r="M476" s="8">
        <v>486.25</v>
      </c>
      <c r="N476" s="8">
        <v>0.47</v>
      </c>
      <c r="O476" s="8">
        <v>1843.64</v>
      </c>
      <c r="P476" s="8">
        <v>807034.96</v>
      </c>
      <c r="Q476" s="8">
        <v>1805.8</v>
      </c>
      <c r="R476" s="8">
        <v>12431.18</v>
      </c>
      <c r="S476" s="8" t="e">
        <v>#N/A</v>
      </c>
      <c r="T476" s="8" t="e">
        <v>#N/A</v>
      </c>
      <c r="U476" s="8">
        <v>392026.17</v>
      </c>
      <c r="V476" s="8">
        <v>372.99</v>
      </c>
      <c r="W476" s="8" t="e">
        <v>#N/A</v>
      </c>
      <c r="X476" s="8">
        <v>486.25</v>
      </c>
      <c r="Y476" s="8">
        <v>975.92</v>
      </c>
      <c r="Z476" s="8">
        <v>1841.15</v>
      </c>
      <c r="AA476" s="8">
        <v>643.96</v>
      </c>
      <c r="AB476" s="8">
        <v>707.21</v>
      </c>
    </row>
    <row r="477" spans="4:28" x14ac:dyDescent="0.2">
      <c r="D477" s="11">
        <v>32122</v>
      </c>
      <c r="E477" s="8">
        <v>493.5</v>
      </c>
      <c r="F477" s="8">
        <v>370.44</v>
      </c>
      <c r="G477" s="8">
        <v>63365.67</v>
      </c>
      <c r="H477" s="8">
        <v>268.5</v>
      </c>
      <c r="I477" s="8">
        <v>644.4</v>
      </c>
      <c r="J477" s="8">
        <v>656.48</v>
      </c>
      <c r="K477" s="8">
        <v>6362.53</v>
      </c>
      <c r="L477" s="8">
        <v>1809.38</v>
      </c>
      <c r="M477" s="8">
        <v>493.5</v>
      </c>
      <c r="N477" s="8">
        <v>0.47</v>
      </c>
      <c r="O477" s="8">
        <v>1848.08</v>
      </c>
      <c r="P477" s="8">
        <v>797580.41</v>
      </c>
      <c r="Q477" s="8">
        <v>1810.22</v>
      </c>
      <c r="R477" s="8">
        <v>12055.58</v>
      </c>
      <c r="S477" s="8" t="e">
        <v>#N/A</v>
      </c>
      <c r="T477" s="8" t="e">
        <v>#N/A</v>
      </c>
      <c r="U477" s="8">
        <v>391846.83</v>
      </c>
      <c r="V477" s="8">
        <v>370.44</v>
      </c>
      <c r="W477" s="8" t="e">
        <v>#N/A</v>
      </c>
      <c r="X477" s="8">
        <v>493.5</v>
      </c>
      <c r="Y477" s="8">
        <v>959.35</v>
      </c>
      <c r="Z477" s="8">
        <v>1809.38</v>
      </c>
      <c r="AA477" s="8">
        <v>644.4</v>
      </c>
      <c r="AB477" s="8">
        <v>691.11</v>
      </c>
    </row>
    <row r="478" spans="4:28" x14ac:dyDescent="0.2">
      <c r="D478" s="11">
        <v>32129</v>
      </c>
      <c r="E478" s="8">
        <v>481</v>
      </c>
      <c r="F478" s="8">
        <v>361.08</v>
      </c>
      <c r="G478" s="8">
        <v>61112.87</v>
      </c>
      <c r="H478" s="8">
        <v>263.42</v>
      </c>
      <c r="I478" s="8">
        <v>629.04</v>
      </c>
      <c r="J478" s="8">
        <v>638.13</v>
      </c>
      <c r="K478" s="8">
        <v>6227.37</v>
      </c>
      <c r="L478" s="8">
        <v>1751.36</v>
      </c>
      <c r="M478" s="8">
        <v>481</v>
      </c>
      <c r="N478" s="8">
        <v>0.47</v>
      </c>
      <c r="O478" s="8">
        <v>1804.67</v>
      </c>
      <c r="P478" s="8">
        <v>800934.18</v>
      </c>
      <c r="Q478" s="8">
        <v>1767.66</v>
      </c>
      <c r="R478" s="8">
        <v>12196.23</v>
      </c>
      <c r="S478" s="8" t="e">
        <v>#N/A</v>
      </c>
      <c r="T478" s="8" t="e">
        <v>#N/A</v>
      </c>
      <c r="U478" s="8">
        <v>385188.87</v>
      </c>
      <c r="V478" s="8">
        <v>361.08</v>
      </c>
      <c r="W478" s="8" t="e">
        <v>#N/A</v>
      </c>
      <c r="X478" s="8">
        <v>481</v>
      </c>
      <c r="Y478" s="8">
        <v>935.92</v>
      </c>
      <c r="Z478" s="8">
        <v>1751.36</v>
      </c>
      <c r="AA478" s="8">
        <v>629.04</v>
      </c>
      <c r="AB478" s="8">
        <v>675.53</v>
      </c>
    </row>
    <row r="479" spans="4:28" x14ac:dyDescent="0.2">
      <c r="D479" s="11">
        <v>32136</v>
      </c>
      <c r="E479" s="8">
        <v>481.5</v>
      </c>
      <c r="F479" s="8">
        <v>361.14</v>
      </c>
      <c r="G479" s="8">
        <v>60965.22</v>
      </c>
      <c r="H479" s="8">
        <v>263.55</v>
      </c>
      <c r="I479" s="8">
        <v>634.41</v>
      </c>
      <c r="J479" s="8">
        <v>639.97</v>
      </c>
      <c r="K479" s="8">
        <v>6259.54</v>
      </c>
      <c r="L479" s="8">
        <v>1808.44</v>
      </c>
      <c r="M479" s="8">
        <v>481.5</v>
      </c>
      <c r="N479" s="8">
        <v>0.48</v>
      </c>
      <c r="O479" s="8">
        <v>1793.87</v>
      </c>
      <c r="P479" s="8">
        <v>798500.08</v>
      </c>
      <c r="Q479" s="8">
        <v>1774.54</v>
      </c>
      <c r="R479" s="8">
        <v>12121.55</v>
      </c>
      <c r="S479" s="8" t="e">
        <v>#N/A</v>
      </c>
      <c r="T479" s="8" t="e">
        <v>#N/A</v>
      </c>
      <c r="U479" s="8">
        <v>384133.82</v>
      </c>
      <c r="V479" s="8">
        <v>361.14</v>
      </c>
      <c r="W479" s="8" t="e">
        <v>#N/A</v>
      </c>
      <c r="X479" s="8">
        <v>481.5</v>
      </c>
      <c r="Y479" s="8">
        <v>946.32</v>
      </c>
      <c r="Z479" s="8">
        <v>1808.44</v>
      </c>
      <c r="AA479" s="8">
        <v>634.41</v>
      </c>
      <c r="AB479" s="8">
        <v>677.44</v>
      </c>
    </row>
    <row r="480" spans="4:28" x14ac:dyDescent="0.2">
      <c r="D480" s="11">
        <v>32143</v>
      </c>
      <c r="E480" s="8">
        <v>484.1</v>
      </c>
      <c r="F480" s="8">
        <v>351.76</v>
      </c>
      <c r="G480" s="8">
        <v>58714.400000000001</v>
      </c>
      <c r="H480" s="8">
        <v>257.70999999999998</v>
      </c>
      <c r="I480" s="8">
        <v>629.51</v>
      </c>
      <c r="J480" s="8">
        <v>616.76</v>
      </c>
      <c r="K480" s="8">
        <v>6116.85</v>
      </c>
      <c r="L480" s="8">
        <v>1758.86</v>
      </c>
      <c r="M480" s="8">
        <v>484.1</v>
      </c>
      <c r="N480" s="8">
        <v>0.47</v>
      </c>
      <c r="O480" s="8">
        <v>1820.34</v>
      </c>
      <c r="P480" s="8">
        <v>776608.67</v>
      </c>
      <c r="Q480" s="8">
        <v>1781.52</v>
      </c>
      <c r="R480" s="8">
        <v>11789.23</v>
      </c>
      <c r="S480" s="8" t="e">
        <v>#N/A</v>
      </c>
      <c r="T480" s="8" t="e">
        <v>#N/A</v>
      </c>
      <c r="U480" s="8">
        <v>379396.72</v>
      </c>
      <c r="V480" s="8">
        <v>351.76</v>
      </c>
      <c r="W480" s="8" t="e">
        <v>#N/A</v>
      </c>
      <c r="X480" s="8">
        <v>484.1</v>
      </c>
      <c r="Y480" s="8">
        <v>934.28</v>
      </c>
      <c r="Z480" s="8">
        <v>1758.86</v>
      </c>
      <c r="AA480" s="8">
        <v>629.51</v>
      </c>
      <c r="AB480" s="8">
        <v>669.55</v>
      </c>
    </row>
    <row r="481" spans="4:28" x14ac:dyDescent="0.2">
      <c r="D481" s="11">
        <v>32150</v>
      </c>
      <c r="E481" s="8">
        <v>483.9</v>
      </c>
      <c r="F481" s="8">
        <v>367.01</v>
      </c>
      <c r="G481" s="8">
        <v>62462.51</v>
      </c>
      <c r="H481" s="8">
        <v>267.79000000000002</v>
      </c>
      <c r="I481" s="8">
        <v>621.01</v>
      </c>
      <c r="J481" s="8">
        <v>652.74</v>
      </c>
      <c r="K481" s="8">
        <v>6256.83</v>
      </c>
      <c r="L481" s="8">
        <v>1880.36</v>
      </c>
      <c r="M481" s="8">
        <v>483.9</v>
      </c>
      <c r="N481" s="8">
        <v>0.49</v>
      </c>
      <c r="O481" s="8">
        <v>1812.63</v>
      </c>
      <c r="P481" s="8">
        <v>836612.02</v>
      </c>
      <c r="Q481" s="8">
        <v>1774.93</v>
      </c>
      <c r="R481" s="8">
        <v>12452.33</v>
      </c>
      <c r="S481" s="8" t="e">
        <v>#N/A</v>
      </c>
      <c r="T481" s="8" t="e">
        <v>#N/A</v>
      </c>
      <c r="U481" s="8">
        <v>381295.78</v>
      </c>
      <c r="V481" s="8">
        <v>367.01</v>
      </c>
      <c r="W481" s="8" t="e">
        <v>#N/A</v>
      </c>
      <c r="X481" s="8">
        <v>483.9</v>
      </c>
      <c r="Y481" s="8">
        <v>950.53</v>
      </c>
      <c r="Z481" s="8">
        <v>1880.36</v>
      </c>
      <c r="AA481" s="8">
        <v>621.01</v>
      </c>
      <c r="AB481" s="8">
        <v>684.07</v>
      </c>
    </row>
    <row r="482" spans="4:28" x14ac:dyDescent="0.2">
      <c r="D482" s="11">
        <v>32157</v>
      </c>
      <c r="E482" s="8">
        <v>480.3</v>
      </c>
      <c r="F482" s="8">
        <v>369.92</v>
      </c>
      <c r="G482" s="8">
        <v>62639.040000000001</v>
      </c>
      <c r="H482" s="8">
        <v>270.29000000000002</v>
      </c>
      <c r="I482" s="8">
        <v>617.34</v>
      </c>
      <c r="J482" s="8">
        <v>658.15</v>
      </c>
      <c r="K482" s="8">
        <v>6404.91</v>
      </c>
      <c r="L482" s="8">
        <v>1818.9</v>
      </c>
      <c r="M482" s="8">
        <v>480.3</v>
      </c>
      <c r="N482" s="8">
        <v>0.51</v>
      </c>
      <c r="O482" s="8">
        <v>1799.84</v>
      </c>
      <c r="P482" s="8">
        <v>817269.84</v>
      </c>
      <c r="Q482" s="8">
        <v>1762.62</v>
      </c>
      <c r="R482" s="8">
        <v>12271.03</v>
      </c>
      <c r="S482" s="8" t="e">
        <v>#N/A</v>
      </c>
      <c r="T482" s="8" t="e">
        <v>#N/A</v>
      </c>
      <c r="U482" s="8">
        <v>389199.92</v>
      </c>
      <c r="V482" s="8">
        <v>369.92</v>
      </c>
      <c r="W482" s="8" t="e">
        <v>#N/A</v>
      </c>
      <c r="X482" s="8">
        <v>480.3</v>
      </c>
      <c r="Y482" s="8">
        <v>961.95</v>
      </c>
      <c r="Z482" s="8">
        <v>1818.9</v>
      </c>
      <c r="AA482" s="8">
        <v>617.34</v>
      </c>
      <c r="AB482" s="8">
        <v>681.39</v>
      </c>
    </row>
    <row r="483" spans="4:28" x14ac:dyDescent="0.2">
      <c r="D483" s="11">
        <v>32164</v>
      </c>
      <c r="E483" s="8">
        <v>476.2</v>
      </c>
      <c r="F483" s="8">
        <v>365.98</v>
      </c>
      <c r="G483" s="8">
        <v>61367.96</v>
      </c>
      <c r="H483" s="8">
        <v>267.14999999999998</v>
      </c>
      <c r="I483" s="8">
        <v>611.92999999999995</v>
      </c>
      <c r="J483" s="8">
        <v>651.4</v>
      </c>
      <c r="K483" s="8">
        <v>6222.94</v>
      </c>
      <c r="L483" s="8">
        <v>1777.2</v>
      </c>
      <c r="M483" s="8">
        <v>476.2</v>
      </c>
      <c r="N483" s="8">
        <v>0.52</v>
      </c>
      <c r="O483" s="8">
        <v>1801.56</v>
      </c>
      <c r="P483" s="8">
        <v>790386.88</v>
      </c>
      <c r="Q483" s="8">
        <v>1764.11</v>
      </c>
      <c r="R483" s="8">
        <v>11936.77</v>
      </c>
      <c r="S483" s="8" t="e">
        <v>#N/A</v>
      </c>
      <c r="T483" s="8" t="e">
        <v>#N/A</v>
      </c>
      <c r="U483" s="8">
        <v>379336.1</v>
      </c>
      <c r="V483" s="8">
        <v>365.98</v>
      </c>
      <c r="W483" s="8" t="e">
        <v>#N/A</v>
      </c>
      <c r="X483" s="8">
        <v>476.2</v>
      </c>
      <c r="Y483" s="8">
        <v>951.03</v>
      </c>
      <c r="Z483" s="8">
        <v>1777.2</v>
      </c>
      <c r="AA483" s="8">
        <v>611.92999999999995</v>
      </c>
      <c r="AB483" s="8">
        <v>672.96</v>
      </c>
    </row>
    <row r="484" spans="4:28" x14ac:dyDescent="0.2">
      <c r="D484" s="11">
        <v>32171</v>
      </c>
      <c r="E484" s="8">
        <v>458</v>
      </c>
      <c r="F484" s="8">
        <v>352.89</v>
      </c>
      <c r="G484" s="8">
        <v>59470.53</v>
      </c>
      <c r="H484" s="8">
        <v>258.76</v>
      </c>
      <c r="I484" s="8">
        <v>593.52</v>
      </c>
      <c r="J484" s="8">
        <v>636.1</v>
      </c>
      <c r="K484" s="8">
        <v>6056.53</v>
      </c>
      <c r="L484" s="8">
        <v>1760.56</v>
      </c>
      <c r="M484" s="8">
        <v>458</v>
      </c>
      <c r="N484" s="8">
        <v>0.52</v>
      </c>
      <c r="O484" s="8">
        <v>1746</v>
      </c>
      <c r="P484" s="8">
        <v>780269.14</v>
      </c>
      <c r="Q484" s="8">
        <v>1710.25</v>
      </c>
      <c r="R484" s="8">
        <v>11828.39</v>
      </c>
      <c r="S484" s="8" t="e">
        <v>#N/A</v>
      </c>
      <c r="T484" s="8" t="e">
        <v>#N/A</v>
      </c>
      <c r="U484" s="8">
        <v>365858.77</v>
      </c>
      <c r="V484" s="8">
        <v>352.89</v>
      </c>
      <c r="W484" s="8" t="e">
        <v>#N/A</v>
      </c>
      <c r="X484" s="8">
        <v>458</v>
      </c>
      <c r="Y484" s="8">
        <v>924.98</v>
      </c>
      <c r="Z484" s="8">
        <v>1760.56</v>
      </c>
      <c r="AA484" s="8">
        <v>593.52</v>
      </c>
      <c r="AB484" s="8">
        <v>654.77</v>
      </c>
    </row>
    <row r="485" spans="4:28" x14ac:dyDescent="0.2">
      <c r="D485" s="11">
        <v>32178</v>
      </c>
      <c r="E485" s="8">
        <v>441.7</v>
      </c>
      <c r="F485" s="8">
        <v>343.9</v>
      </c>
      <c r="G485" s="8">
        <v>56933.04</v>
      </c>
      <c r="H485" s="8">
        <v>251.61</v>
      </c>
      <c r="I485" s="8">
        <v>559.14</v>
      </c>
      <c r="J485" s="8">
        <v>614</v>
      </c>
      <c r="K485" s="8">
        <v>5771.51</v>
      </c>
      <c r="L485" s="8">
        <v>1656.38</v>
      </c>
      <c r="M485" s="8">
        <v>441.7</v>
      </c>
      <c r="N485" s="8">
        <v>0.5</v>
      </c>
      <c r="O485" s="8">
        <v>1663.4</v>
      </c>
      <c r="P485" s="8">
        <v>746926.16</v>
      </c>
      <c r="Q485" s="8">
        <v>1628.98</v>
      </c>
      <c r="R485" s="8">
        <v>10996.57</v>
      </c>
      <c r="S485" s="8" t="e">
        <v>#N/A</v>
      </c>
      <c r="T485" s="8" t="e">
        <v>#N/A</v>
      </c>
      <c r="U485" s="8">
        <v>347228.62</v>
      </c>
      <c r="V485" s="8">
        <v>343.9</v>
      </c>
      <c r="W485" s="8" t="e">
        <v>#N/A</v>
      </c>
      <c r="X485" s="8">
        <v>441.7</v>
      </c>
      <c r="Y485" s="8">
        <v>893.39</v>
      </c>
      <c r="Z485" s="8">
        <v>1656.38</v>
      </c>
      <c r="AA485" s="8">
        <v>559.14</v>
      </c>
      <c r="AB485" s="8">
        <v>623.42999999999995</v>
      </c>
    </row>
    <row r="486" spans="4:28" x14ac:dyDescent="0.2">
      <c r="D486" s="11">
        <v>32185</v>
      </c>
      <c r="E486" s="8">
        <v>443.6</v>
      </c>
      <c r="F486" s="8">
        <v>348.73</v>
      </c>
      <c r="G486" s="8">
        <v>57947.96</v>
      </c>
      <c r="H486" s="8">
        <v>254.94</v>
      </c>
      <c r="I486" s="8">
        <v>558.15</v>
      </c>
      <c r="J486" s="8">
        <v>621.37</v>
      </c>
      <c r="K486" s="8">
        <v>5605.78</v>
      </c>
      <c r="L486" s="8">
        <v>1671.16</v>
      </c>
      <c r="M486" s="8">
        <v>443.6</v>
      </c>
      <c r="N486" s="8">
        <v>0.51</v>
      </c>
      <c r="O486" s="8">
        <v>1656.31</v>
      </c>
      <c r="P486" s="8">
        <v>740609.19</v>
      </c>
      <c r="Q486" s="8">
        <v>1622.04</v>
      </c>
      <c r="R486" s="8">
        <v>11170.69</v>
      </c>
      <c r="S486" s="8" t="e">
        <v>#N/A</v>
      </c>
      <c r="T486" s="8" t="e">
        <v>#N/A</v>
      </c>
      <c r="U486" s="8">
        <v>346246.98</v>
      </c>
      <c r="V486" s="8">
        <v>348.73</v>
      </c>
      <c r="W486" s="8" t="e">
        <v>#N/A</v>
      </c>
      <c r="X486" s="8">
        <v>443.6</v>
      </c>
      <c r="Y486" s="8">
        <v>912.95</v>
      </c>
      <c r="Z486" s="8">
        <v>1671.16</v>
      </c>
      <c r="AA486" s="8">
        <v>558.15</v>
      </c>
      <c r="AB486" s="8">
        <v>632.03</v>
      </c>
    </row>
    <row r="487" spans="4:28" x14ac:dyDescent="0.2">
      <c r="D487" s="11">
        <v>32192</v>
      </c>
      <c r="E487" s="8">
        <v>442.9</v>
      </c>
      <c r="F487" s="8">
        <v>347.12</v>
      </c>
      <c r="G487" s="8">
        <v>57700.97</v>
      </c>
      <c r="H487" s="8">
        <v>253.23</v>
      </c>
      <c r="I487" s="8">
        <v>563.69000000000005</v>
      </c>
      <c r="J487" s="8">
        <v>620.76</v>
      </c>
      <c r="K487" s="8">
        <v>5757.67</v>
      </c>
      <c r="L487" s="8">
        <v>1669.52</v>
      </c>
      <c r="M487" s="8">
        <v>442.9</v>
      </c>
      <c r="N487" s="8">
        <v>0.51</v>
      </c>
      <c r="O487" s="8">
        <v>1664.2</v>
      </c>
      <c r="P487" s="8">
        <v>735609.92</v>
      </c>
      <c r="Q487" s="8">
        <v>1629.83</v>
      </c>
      <c r="R487" s="8">
        <v>11187.64</v>
      </c>
      <c r="S487" s="8" t="e">
        <v>#N/A</v>
      </c>
      <c r="T487" s="8" t="e">
        <v>#N/A</v>
      </c>
      <c r="U487" s="8">
        <v>340163</v>
      </c>
      <c r="V487" s="8">
        <v>347.12</v>
      </c>
      <c r="W487" s="8" t="e">
        <v>#N/A</v>
      </c>
      <c r="X487" s="8">
        <v>442.9</v>
      </c>
      <c r="Y487" s="8">
        <v>922.83</v>
      </c>
      <c r="Z487" s="8">
        <v>1669.52</v>
      </c>
      <c r="AA487" s="8">
        <v>563.69000000000005</v>
      </c>
      <c r="AB487" s="8">
        <v>619.49</v>
      </c>
    </row>
    <row r="488" spans="4:28" x14ac:dyDescent="0.2">
      <c r="D488" s="11">
        <v>32199</v>
      </c>
      <c r="E488" s="8">
        <v>430.45</v>
      </c>
      <c r="F488" s="8">
        <v>333.72</v>
      </c>
      <c r="G488" s="8">
        <v>56751.67</v>
      </c>
      <c r="H488" s="8">
        <v>242.71</v>
      </c>
      <c r="I488" s="8">
        <v>560.02</v>
      </c>
      <c r="J488" s="8">
        <v>614.34</v>
      </c>
      <c r="K488" s="8">
        <v>5734.38</v>
      </c>
      <c r="L488" s="8">
        <v>1643.86</v>
      </c>
      <c r="M488" s="8">
        <v>430.45</v>
      </c>
      <c r="N488" s="8">
        <v>0.51</v>
      </c>
      <c r="O488" s="8">
        <v>1660.17</v>
      </c>
      <c r="P488" s="8">
        <v>728219.44</v>
      </c>
      <c r="Q488" s="8">
        <v>1625.88</v>
      </c>
      <c r="R488" s="8">
        <v>11275.41</v>
      </c>
      <c r="S488" s="8" t="e">
        <v>#N/A</v>
      </c>
      <c r="T488" s="8" t="e">
        <v>#N/A</v>
      </c>
      <c r="U488" s="8">
        <v>336564.23</v>
      </c>
      <c r="V488" s="8">
        <v>333.72</v>
      </c>
      <c r="W488" s="8" t="e">
        <v>#N/A</v>
      </c>
      <c r="X488" s="8">
        <v>430.45</v>
      </c>
      <c r="Y488" s="8">
        <v>923.34</v>
      </c>
      <c r="Z488" s="8">
        <v>1643.86</v>
      </c>
      <c r="AA488" s="8">
        <v>560.02</v>
      </c>
      <c r="AB488" s="8">
        <v>615.96</v>
      </c>
    </row>
    <row r="489" spans="4:28" x14ac:dyDescent="0.2">
      <c r="D489" s="11">
        <v>32206</v>
      </c>
      <c r="E489" s="8">
        <v>431.8</v>
      </c>
      <c r="F489" s="8">
        <v>335.07</v>
      </c>
      <c r="G489" s="8">
        <v>55437.7</v>
      </c>
      <c r="H489" s="8">
        <v>243.4</v>
      </c>
      <c r="I489" s="8">
        <v>541.03</v>
      </c>
      <c r="J489" s="8">
        <v>602.29</v>
      </c>
      <c r="K489" s="8">
        <v>5577.37</v>
      </c>
      <c r="L489" s="8">
        <v>1595.63</v>
      </c>
      <c r="M489" s="8">
        <v>431.8</v>
      </c>
      <c r="N489" s="8">
        <v>0.5</v>
      </c>
      <c r="O489" s="8">
        <v>1611.04</v>
      </c>
      <c r="P489" s="8">
        <v>715905.62</v>
      </c>
      <c r="Q489" s="8">
        <v>1577.8</v>
      </c>
      <c r="R489" s="8">
        <v>10747.87</v>
      </c>
      <c r="S489" s="8" t="e">
        <v>#N/A</v>
      </c>
      <c r="T489" s="8" t="e">
        <v>#N/A</v>
      </c>
      <c r="U489" s="8">
        <v>326930.75</v>
      </c>
      <c r="V489" s="8">
        <v>335.07</v>
      </c>
      <c r="W489" s="8" t="e">
        <v>#N/A</v>
      </c>
      <c r="X489" s="8">
        <v>431.8</v>
      </c>
      <c r="Y489" s="8">
        <v>921.09</v>
      </c>
      <c r="Z489" s="8">
        <v>1595.63</v>
      </c>
      <c r="AA489" s="8">
        <v>541.03</v>
      </c>
      <c r="AB489" s="8">
        <v>591.38</v>
      </c>
    </row>
    <row r="490" spans="4:28" x14ac:dyDescent="0.2">
      <c r="D490" s="11">
        <v>32213</v>
      </c>
      <c r="E490" s="8">
        <v>441.8</v>
      </c>
      <c r="F490" s="8">
        <v>338.03</v>
      </c>
      <c r="G490" s="8">
        <v>54994.48</v>
      </c>
      <c r="H490" s="8">
        <v>238.42</v>
      </c>
      <c r="I490" s="8">
        <v>541.44000000000005</v>
      </c>
      <c r="J490" s="8">
        <v>592.47</v>
      </c>
      <c r="K490" s="8">
        <v>5521.98</v>
      </c>
      <c r="L490" s="8">
        <v>1532.6</v>
      </c>
      <c r="M490" s="8">
        <v>441.8</v>
      </c>
      <c r="N490" s="8">
        <v>0.49</v>
      </c>
      <c r="O490" s="8">
        <v>1619.19</v>
      </c>
      <c r="P490" s="8">
        <v>688945.68</v>
      </c>
      <c r="Q490" s="8">
        <v>1585.52</v>
      </c>
      <c r="R490" s="8">
        <v>10299.81</v>
      </c>
      <c r="S490" s="8" t="e">
        <v>#N/A</v>
      </c>
      <c r="T490" s="8" t="e">
        <v>#N/A</v>
      </c>
      <c r="U490" s="8">
        <v>325516.03000000003</v>
      </c>
      <c r="V490" s="8">
        <v>338.03</v>
      </c>
      <c r="W490" s="8" t="e">
        <v>#N/A</v>
      </c>
      <c r="X490" s="8">
        <v>441.8</v>
      </c>
      <c r="Y490" s="8">
        <v>911.79</v>
      </c>
      <c r="Z490" s="8">
        <v>1532.6</v>
      </c>
      <c r="AA490" s="8">
        <v>541.44000000000005</v>
      </c>
      <c r="AB490" s="8">
        <v>590.26</v>
      </c>
    </row>
    <row r="491" spans="4:28" x14ac:dyDescent="0.2">
      <c r="D491" s="11">
        <v>32220</v>
      </c>
      <c r="E491" s="8">
        <v>442.85</v>
      </c>
      <c r="F491" s="8">
        <v>345.52</v>
      </c>
      <c r="G491" s="8">
        <v>56732.85</v>
      </c>
      <c r="H491" s="8">
        <v>243.28</v>
      </c>
      <c r="I491" s="8">
        <v>552.04</v>
      </c>
      <c r="J491" s="8">
        <v>620.6</v>
      </c>
      <c r="K491" s="8">
        <v>5765.02</v>
      </c>
      <c r="L491" s="8">
        <v>1663.13</v>
      </c>
      <c r="M491" s="8">
        <v>442.85</v>
      </c>
      <c r="N491" s="8">
        <v>0.51</v>
      </c>
      <c r="O491" s="8">
        <v>1661.09</v>
      </c>
      <c r="P491" s="8">
        <v>749710.95</v>
      </c>
      <c r="Q491" s="8">
        <v>1626.87</v>
      </c>
      <c r="R491" s="8">
        <v>11336.86</v>
      </c>
      <c r="S491" s="8" t="e">
        <v>#N/A</v>
      </c>
      <c r="T491" s="8" t="e">
        <v>#N/A</v>
      </c>
      <c r="U491" s="8">
        <v>335184.93</v>
      </c>
      <c r="V491" s="8">
        <v>345.52</v>
      </c>
      <c r="W491" s="8" t="e">
        <v>#N/A</v>
      </c>
      <c r="X491" s="8">
        <v>442.85</v>
      </c>
      <c r="Y491" s="8">
        <v>949.47</v>
      </c>
      <c r="Z491" s="8">
        <v>1663.13</v>
      </c>
      <c r="AA491" s="8">
        <v>552.04</v>
      </c>
      <c r="AB491" s="8">
        <v>600.70000000000005</v>
      </c>
    </row>
    <row r="492" spans="4:28" x14ac:dyDescent="0.2">
      <c r="D492" s="11">
        <v>32227</v>
      </c>
      <c r="E492" s="8">
        <v>451.8</v>
      </c>
      <c r="F492" s="8">
        <v>347.96</v>
      </c>
      <c r="G492" s="8">
        <v>55455.51</v>
      </c>
      <c r="H492" s="8">
        <v>246.01</v>
      </c>
      <c r="I492" s="8">
        <v>550.58000000000004</v>
      </c>
      <c r="J492" s="8">
        <v>613.63</v>
      </c>
      <c r="K492" s="8">
        <v>5768.19</v>
      </c>
      <c r="L492" s="8">
        <v>1652.19</v>
      </c>
      <c r="M492" s="8">
        <v>451.8</v>
      </c>
      <c r="N492" s="8">
        <v>0.54</v>
      </c>
      <c r="O492" s="8">
        <v>1658.48</v>
      </c>
      <c r="P492" s="8">
        <v>733338.9</v>
      </c>
      <c r="Q492" s="8">
        <v>1624.2</v>
      </c>
      <c r="R492" s="8">
        <v>11091.1</v>
      </c>
      <c r="S492" s="8" t="e">
        <v>#N/A</v>
      </c>
      <c r="T492" s="8" t="e">
        <v>#N/A</v>
      </c>
      <c r="U492" s="8">
        <v>332383.43</v>
      </c>
      <c r="V492" s="8">
        <v>347.96</v>
      </c>
      <c r="W492" s="8" t="e">
        <v>#N/A</v>
      </c>
      <c r="X492" s="8">
        <v>451.8</v>
      </c>
      <c r="Y492" s="8">
        <v>943.47</v>
      </c>
      <c r="Z492" s="8">
        <v>1652.19</v>
      </c>
      <c r="AA492" s="8">
        <v>550.58000000000004</v>
      </c>
      <c r="AB492" s="8">
        <v>598.67999999999995</v>
      </c>
    </row>
    <row r="493" spans="4:28" x14ac:dyDescent="0.2">
      <c r="D493" s="11">
        <v>32234</v>
      </c>
      <c r="E493" s="8">
        <v>456.95</v>
      </c>
      <c r="F493" s="8">
        <v>347.7</v>
      </c>
      <c r="G493" s="8">
        <v>56689</v>
      </c>
      <c r="H493" s="8">
        <v>242.03</v>
      </c>
      <c r="I493" s="8">
        <v>563.02</v>
      </c>
      <c r="J493" s="8">
        <v>623.16</v>
      </c>
      <c r="K493" s="8">
        <v>6171.05</v>
      </c>
      <c r="L493" s="8">
        <v>1684.92</v>
      </c>
      <c r="M493" s="8">
        <v>456.95</v>
      </c>
      <c r="N493" s="8">
        <v>0.54</v>
      </c>
      <c r="O493" s="8">
        <v>1709.38</v>
      </c>
      <c r="P493" s="8">
        <v>755387.84</v>
      </c>
      <c r="Q493" s="8">
        <v>1673.69</v>
      </c>
      <c r="R493" s="8">
        <v>11616.1</v>
      </c>
      <c r="S493" s="8" t="e">
        <v>#N/A</v>
      </c>
      <c r="T493" s="8" t="e">
        <v>#N/A</v>
      </c>
      <c r="U493" s="8">
        <v>338778.75</v>
      </c>
      <c r="V493" s="8">
        <v>347.7</v>
      </c>
      <c r="W493" s="8" t="e">
        <v>#N/A</v>
      </c>
      <c r="X493" s="8">
        <v>456.95</v>
      </c>
      <c r="Y493" s="8">
        <v>965.9</v>
      </c>
      <c r="Z493" s="8">
        <v>1684.92</v>
      </c>
      <c r="AA493" s="8">
        <v>563.02</v>
      </c>
      <c r="AB493" s="8">
        <v>614.69000000000005</v>
      </c>
    </row>
    <row r="494" spans="4:28" x14ac:dyDescent="0.2">
      <c r="D494" s="11">
        <v>32241</v>
      </c>
      <c r="E494" s="8">
        <v>449.4</v>
      </c>
      <c r="F494" s="8">
        <v>345.17</v>
      </c>
      <c r="G494" s="8">
        <v>56414.59</v>
      </c>
      <c r="H494" s="8">
        <v>239.55</v>
      </c>
      <c r="I494" s="8">
        <v>560.66999999999996</v>
      </c>
      <c r="J494" s="8">
        <v>621.04</v>
      </c>
      <c r="K494" s="8">
        <v>5885.8</v>
      </c>
      <c r="L494" s="8">
        <v>1667.86</v>
      </c>
      <c r="M494" s="8">
        <v>449.4</v>
      </c>
      <c r="N494" s="8">
        <v>0.54</v>
      </c>
      <c r="O494" s="8">
        <v>1679.14</v>
      </c>
      <c r="P494" s="8">
        <v>747741.17</v>
      </c>
      <c r="Q494" s="8">
        <v>1644.53</v>
      </c>
      <c r="R494" s="8">
        <v>11498.51</v>
      </c>
      <c r="S494" s="8" t="e">
        <v>#N/A</v>
      </c>
      <c r="T494" s="8" t="e">
        <v>#N/A</v>
      </c>
      <c r="U494" s="8">
        <v>334037.78000000003</v>
      </c>
      <c r="V494" s="8">
        <v>345.17</v>
      </c>
      <c r="W494" s="8" t="e">
        <v>#N/A</v>
      </c>
      <c r="X494" s="8">
        <v>449.4</v>
      </c>
      <c r="Y494" s="8">
        <v>959.36</v>
      </c>
      <c r="Z494" s="8">
        <v>1667.86</v>
      </c>
      <c r="AA494" s="8">
        <v>560.66999999999996</v>
      </c>
      <c r="AB494" s="8">
        <v>604.51</v>
      </c>
    </row>
    <row r="495" spans="4:28" x14ac:dyDescent="0.2">
      <c r="D495" s="11">
        <v>32248</v>
      </c>
      <c r="E495" s="8">
        <v>456.3</v>
      </c>
      <c r="F495" s="8">
        <v>348.23</v>
      </c>
      <c r="G495" s="8">
        <v>56509.22</v>
      </c>
      <c r="H495" s="8">
        <v>241.49</v>
      </c>
      <c r="I495" s="8">
        <v>562.19000000000005</v>
      </c>
      <c r="J495" s="8">
        <v>625.95000000000005</v>
      </c>
      <c r="K495" s="8">
        <v>5933.46</v>
      </c>
      <c r="L495" s="8">
        <v>1673.23</v>
      </c>
      <c r="M495" s="8">
        <v>456.3</v>
      </c>
      <c r="N495" s="8">
        <v>0.56000000000000005</v>
      </c>
      <c r="O495" s="8">
        <v>1708.68</v>
      </c>
      <c r="P495" s="8">
        <v>754656.49</v>
      </c>
      <c r="Q495" s="8">
        <v>1673.3</v>
      </c>
      <c r="R495" s="8">
        <v>11398.44</v>
      </c>
      <c r="S495" s="8" t="e">
        <v>#N/A</v>
      </c>
      <c r="T495" s="8" t="e">
        <v>#N/A</v>
      </c>
      <c r="U495" s="8">
        <v>335571.79</v>
      </c>
      <c r="V495" s="8">
        <v>348.23</v>
      </c>
      <c r="W495" s="8" t="e">
        <v>#N/A</v>
      </c>
      <c r="X495" s="8">
        <v>456.3</v>
      </c>
      <c r="Y495" s="8">
        <v>971.72</v>
      </c>
      <c r="Z495" s="8">
        <v>1673.23</v>
      </c>
      <c r="AA495" s="8">
        <v>562.19000000000005</v>
      </c>
      <c r="AB495" s="8">
        <v>608.20000000000005</v>
      </c>
    </row>
    <row r="496" spans="4:28" x14ac:dyDescent="0.2">
      <c r="D496" s="11">
        <v>32255</v>
      </c>
      <c r="E496" s="8">
        <v>448.6</v>
      </c>
      <c r="F496" s="8">
        <v>344.57</v>
      </c>
      <c r="G496" s="8">
        <v>56856.45</v>
      </c>
      <c r="H496" s="8">
        <v>237.35</v>
      </c>
      <c r="I496" s="8">
        <v>562.53</v>
      </c>
      <c r="J496" s="8">
        <v>630.73</v>
      </c>
      <c r="K496" s="8">
        <v>6005.77</v>
      </c>
      <c r="L496" s="8">
        <v>1683.12</v>
      </c>
      <c r="M496" s="8">
        <v>448.6</v>
      </c>
      <c r="N496" s="8">
        <v>0.56000000000000005</v>
      </c>
      <c r="O496" s="8">
        <v>1708.23</v>
      </c>
      <c r="P496" s="8">
        <v>761632.59</v>
      </c>
      <c r="Q496" s="8">
        <v>1672.86</v>
      </c>
      <c r="R496" s="8">
        <v>11371.28</v>
      </c>
      <c r="S496" s="8" t="e">
        <v>#N/A</v>
      </c>
      <c r="T496" s="8" t="e">
        <v>#N/A</v>
      </c>
      <c r="U496" s="8">
        <v>338428.65</v>
      </c>
      <c r="V496" s="8">
        <v>344.57</v>
      </c>
      <c r="W496" s="8" t="e">
        <v>#N/A</v>
      </c>
      <c r="X496" s="8">
        <v>448.6</v>
      </c>
      <c r="Y496" s="8">
        <v>976.77</v>
      </c>
      <c r="Z496" s="8">
        <v>1683.12</v>
      </c>
      <c r="AA496" s="8">
        <v>562.53</v>
      </c>
      <c r="AB496" s="8">
        <v>602.36</v>
      </c>
    </row>
    <row r="497" spans="4:28" x14ac:dyDescent="0.2">
      <c r="D497" s="11">
        <v>32262</v>
      </c>
      <c r="E497" s="8">
        <v>449</v>
      </c>
      <c r="F497" s="8">
        <v>345.58</v>
      </c>
      <c r="G497" s="8">
        <v>56080.25</v>
      </c>
      <c r="H497" s="8">
        <v>238.89</v>
      </c>
      <c r="I497" s="8">
        <v>551.84</v>
      </c>
      <c r="J497" s="8">
        <v>625.9</v>
      </c>
      <c r="K497" s="8">
        <v>5900.67</v>
      </c>
      <c r="L497" s="8">
        <v>1664.11</v>
      </c>
      <c r="M497" s="8">
        <v>449</v>
      </c>
      <c r="N497" s="8">
        <v>0.56999999999999995</v>
      </c>
      <c r="O497" s="8">
        <v>1686.71</v>
      </c>
      <c r="P497" s="8">
        <v>748498.76</v>
      </c>
      <c r="Q497" s="8">
        <v>1651.83</v>
      </c>
      <c r="R497" s="8">
        <v>11228</v>
      </c>
      <c r="S497" s="8" t="e">
        <v>#N/A</v>
      </c>
      <c r="T497" s="8" t="e">
        <v>#N/A</v>
      </c>
      <c r="U497" s="8">
        <v>330980.96000000002</v>
      </c>
      <c r="V497" s="8">
        <v>345.58</v>
      </c>
      <c r="W497" s="8" t="e">
        <v>#N/A</v>
      </c>
      <c r="X497" s="8">
        <v>449</v>
      </c>
      <c r="Y497" s="8">
        <v>965.97</v>
      </c>
      <c r="Z497" s="8">
        <v>1664.11</v>
      </c>
      <c r="AA497" s="8">
        <v>551.84</v>
      </c>
      <c r="AB497" s="8">
        <v>592.92999999999995</v>
      </c>
    </row>
    <row r="498" spans="4:28" x14ac:dyDescent="0.2">
      <c r="D498" s="11">
        <v>32269</v>
      </c>
      <c r="E498" s="8">
        <v>442.8</v>
      </c>
      <c r="F498" s="8">
        <v>342.31</v>
      </c>
      <c r="G498" s="8">
        <v>56079.78</v>
      </c>
      <c r="H498" s="8">
        <v>237.87</v>
      </c>
      <c r="I498" s="8">
        <v>555.13</v>
      </c>
      <c r="J498" s="8">
        <v>629.54</v>
      </c>
      <c r="K498" s="8">
        <v>5955.64</v>
      </c>
      <c r="L498" s="8">
        <v>1680.2</v>
      </c>
      <c r="M498" s="8">
        <v>442.8</v>
      </c>
      <c r="N498" s="8">
        <v>0.56999999999999995</v>
      </c>
      <c r="O498" s="8">
        <v>1686.25</v>
      </c>
      <c r="P498" s="8">
        <v>755735.94</v>
      </c>
      <c r="Q498" s="8">
        <v>1651.4</v>
      </c>
      <c r="R498" s="8">
        <v>11336.56</v>
      </c>
      <c r="S498" s="8" t="e">
        <v>#N/A</v>
      </c>
      <c r="T498" s="8" t="e">
        <v>#N/A</v>
      </c>
      <c r="U498" s="8">
        <v>331859.61</v>
      </c>
      <c r="V498" s="8">
        <v>342.31</v>
      </c>
      <c r="W498" s="8" t="e">
        <v>#N/A</v>
      </c>
      <c r="X498" s="8">
        <v>442.8</v>
      </c>
      <c r="Y498" s="8">
        <v>997.45</v>
      </c>
      <c r="Z498" s="8">
        <v>1680.2</v>
      </c>
      <c r="AA498" s="8">
        <v>555.13</v>
      </c>
      <c r="AB498" s="8">
        <v>583.83000000000004</v>
      </c>
    </row>
    <row r="499" spans="4:28" x14ac:dyDescent="0.2">
      <c r="D499" s="11">
        <v>32276</v>
      </c>
      <c r="E499" s="8">
        <v>449.5</v>
      </c>
      <c r="F499" s="8">
        <v>347.54</v>
      </c>
      <c r="G499" s="8">
        <v>55203.63</v>
      </c>
      <c r="H499" s="8">
        <v>237.7</v>
      </c>
      <c r="I499" s="8">
        <v>546.41999999999996</v>
      </c>
      <c r="J499" s="8">
        <v>619.94000000000005</v>
      </c>
      <c r="K499" s="8">
        <v>5824.91</v>
      </c>
      <c r="L499" s="8">
        <v>1631.15</v>
      </c>
      <c r="M499" s="8">
        <v>449.5</v>
      </c>
      <c r="N499" s="8">
        <v>0.56000000000000005</v>
      </c>
      <c r="O499" s="8">
        <v>1659.39</v>
      </c>
      <c r="P499" s="8">
        <v>731003.73</v>
      </c>
      <c r="Q499" s="8">
        <v>1625.08</v>
      </c>
      <c r="R499" s="8">
        <v>10900.23</v>
      </c>
      <c r="S499" s="8" t="e">
        <v>#N/A</v>
      </c>
      <c r="T499" s="8" t="e">
        <v>#N/A</v>
      </c>
      <c r="U499" s="8">
        <v>324436.92</v>
      </c>
      <c r="V499" s="8">
        <v>347.54</v>
      </c>
      <c r="W499" s="8" t="e">
        <v>#N/A</v>
      </c>
      <c r="X499" s="8">
        <v>449.5</v>
      </c>
      <c r="Y499" s="8">
        <v>973.01</v>
      </c>
      <c r="Z499" s="8">
        <v>1631.15</v>
      </c>
      <c r="AA499" s="8">
        <v>546.41999999999996</v>
      </c>
      <c r="AB499" s="8">
        <v>571.94000000000005</v>
      </c>
    </row>
    <row r="500" spans="4:28" x14ac:dyDescent="0.2">
      <c r="D500" s="11">
        <v>32283</v>
      </c>
      <c r="E500" s="8">
        <v>454.9</v>
      </c>
      <c r="F500" s="8">
        <v>355.31</v>
      </c>
      <c r="G500" s="8">
        <v>56127.16</v>
      </c>
      <c r="H500" s="8">
        <v>244.31</v>
      </c>
      <c r="I500" s="8">
        <v>558.13</v>
      </c>
      <c r="J500" s="8">
        <v>637.91999999999996</v>
      </c>
      <c r="K500" s="8">
        <v>5975.43</v>
      </c>
      <c r="L500" s="8">
        <v>1681.62</v>
      </c>
      <c r="M500" s="8">
        <v>454.9</v>
      </c>
      <c r="N500" s="8">
        <v>0.59</v>
      </c>
      <c r="O500" s="8">
        <v>1687.68</v>
      </c>
      <c r="P500" s="8">
        <v>762861.04</v>
      </c>
      <c r="Q500" s="8">
        <v>1652.79</v>
      </c>
      <c r="R500" s="8">
        <v>11346.14</v>
      </c>
      <c r="S500" s="8" t="e">
        <v>#N/A</v>
      </c>
      <c r="T500" s="8" t="e">
        <v>#N/A</v>
      </c>
      <c r="U500" s="8">
        <v>330244.98</v>
      </c>
      <c r="V500" s="8">
        <v>355.31</v>
      </c>
      <c r="W500" s="8" t="e">
        <v>#N/A</v>
      </c>
      <c r="X500" s="8">
        <v>454.9</v>
      </c>
      <c r="Y500" s="8">
        <v>998.7</v>
      </c>
      <c r="Z500" s="8">
        <v>1681.62</v>
      </c>
      <c r="AA500" s="8">
        <v>558.13</v>
      </c>
      <c r="AB500" s="8">
        <v>574.79</v>
      </c>
    </row>
    <row r="501" spans="4:28" x14ac:dyDescent="0.2">
      <c r="D501" s="11">
        <v>32290</v>
      </c>
      <c r="E501" s="8">
        <v>452</v>
      </c>
      <c r="F501" s="8">
        <v>355.5</v>
      </c>
      <c r="G501" s="8">
        <v>56500</v>
      </c>
      <c r="H501" s="8">
        <v>243.53</v>
      </c>
      <c r="I501" s="8">
        <v>560.37</v>
      </c>
      <c r="J501" s="8">
        <v>649.02</v>
      </c>
      <c r="K501" s="8">
        <v>5990.94</v>
      </c>
      <c r="L501" s="8">
        <v>1696.44</v>
      </c>
      <c r="M501" s="8">
        <v>452</v>
      </c>
      <c r="N501" s="8">
        <v>0.59</v>
      </c>
      <c r="O501" s="8">
        <v>1695.73</v>
      </c>
      <c r="P501" s="8">
        <v>760302.49</v>
      </c>
      <c r="Q501" s="8">
        <v>1660.61</v>
      </c>
      <c r="R501" s="8">
        <v>11275.64</v>
      </c>
      <c r="S501" s="8" t="e">
        <v>#N/A</v>
      </c>
      <c r="T501" s="8" t="e">
        <v>#N/A</v>
      </c>
      <c r="U501" s="8">
        <v>332254.06</v>
      </c>
      <c r="V501" s="8">
        <v>355.5</v>
      </c>
      <c r="W501" s="8" t="e">
        <v>#N/A</v>
      </c>
      <c r="X501" s="8">
        <v>452</v>
      </c>
      <c r="Y501" s="8">
        <v>1006.41</v>
      </c>
      <c r="Z501" s="8">
        <v>1696.44</v>
      </c>
      <c r="AA501" s="8">
        <v>560.37</v>
      </c>
      <c r="AB501" s="8">
        <v>560.49</v>
      </c>
    </row>
    <row r="502" spans="4:28" x14ac:dyDescent="0.2">
      <c r="D502" s="11">
        <v>32297</v>
      </c>
      <c r="E502" s="8">
        <v>464.7</v>
      </c>
      <c r="F502" s="8">
        <v>368.41</v>
      </c>
      <c r="G502" s="8">
        <v>56909.25</v>
      </c>
      <c r="H502" s="8">
        <v>258.89</v>
      </c>
      <c r="I502" s="8">
        <v>556.70000000000005</v>
      </c>
      <c r="J502" s="8">
        <v>650.29999999999995</v>
      </c>
      <c r="K502" s="8">
        <v>6141.72</v>
      </c>
      <c r="L502" s="8">
        <v>1754.09</v>
      </c>
      <c r="M502" s="8">
        <v>464.7</v>
      </c>
      <c r="N502" s="8">
        <v>0.61</v>
      </c>
      <c r="O502" s="8">
        <v>1697.58</v>
      </c>
      <c r="P502" s="8">
        <v>786140.85</v>
      </c>
      <c r="Q502" s="8">
        <v>1662.45</v>
      </c>
      <c r="R502" s="8">
        <v>11658.84</v>
      </c>
      <c r="S502" s="8" t="e">
        <v>#N/A</v>
      </c>
      <c r="T502" s="8" t="e">
        <v>#N/A</v>
      </c>
      <c r="U502" s="8">
        <v>333169.65999999997</v>
      </c>
      <c r="V502" s="8">
        <v>368.41</v>
      </c>
      <c r="W502" s="8" t="e">
        <v>#N/A</v>
      </c>
      <c r="X502" s="8">
        <v>464.7</v>
      </c>
      <c r="Y502" s="8">
        <v>1012.53</v>
      </c>
      <c r="Z502" s="8">
        <v>1754.09</v>
      </c>
      <c r="AA502" s="8">
        <v>556.70000000000005</v>
      </c>
      <c r="AB502" s="8">
        <v>562.12</v>
      </c>
    </row>
    <row r="503" spans="4:28" x14ac:dyDescent="0.2">
      <c r="D503" s="11">
        <v>32304</v>
      </c>
      <c r="E503" s="8">
        <v>457.6</v>
      </c>
      <c r="F503" s="8">
        <v>361.13</v>
      </c>
      <c r="G503" s="8">
        <v>58061.83</v>
      </c>
      <c r="H503" s="8">
        <v>251.84</v>
      </c>
      <c r="I503" s="8">
        <v>566.80999999999995</v>
      </c>
      <c r="J503" s="8">
        <v>667.58</v>
      </c>
      <c r="K503" s="8">
        <v>6315.53</v>
      </c>
      <c r="L503" s="8">
        <v>1726</v>
      </c>
      <c r="M503" s="8">
        <v>457.6</v>
      </c>
      <c r="N503" s="8">
        <v>0.61</v>
      </c>
      <c r="O503" s="8">
        <v>1744.03</v>
      </c>
      <c r="P503" s="8">
        <v>769730.97</v>
      </c>
      <c r="Q503" s="8">
        <v>1707.45</v>
      </c>
      <c r="R503" s="8">
        <v>11484.47</v>
      </c>
      <c r="S503" s="8" t="e">
        <v>#N/A</v>
      </c>
      <c r="T503" s="8" t="e">
        <v>#N/A</v>
      </c>
      <c r="U503" s="8">
        <v>339457.03</v>
      </c>
      <c r="V503" s="8">
        <v>361.13</v>
      </c>
      <c r="W503" s="8" t="e">
        <v>#N/A</v>
      </c>
      <c r="X503" s="8">
        <v>457.6</v>
      </c>
      <c r="Y503" s="8">
        <v>1037.6400000000001</v>
      </c>
      <c r="Z503" s="8">
        <v>1726</v>
      </c>
      <c r="AA503" s="8">
        <v>566.80999999999995</v>
      </c>
      <c r="AB503" s="8">
        <v>575.5</v>
      </c>
    </row>
    <row r="504" spans="4:28" x14ac:dyDescent="0.2">
      <c r="D504" s="11">
        <v>32311</v>
      </c>
      <c r="E504" s="8">
        <v>450.25</v>
      </c>
      <c r="F504" s="8">
        <v>361.89</v>
      </c>
      <c r="G504" s="8">
        <v>56691.6</v>
      </c>
      <c r="H504" s="8">
        <v>252.52</v>
      </c>
      <c r="I504" s="8">
        <v>546.08000000000004</v>
      </c>
      <c r="J504" s="8">
        <v>655.93</v>
      </c>
      <c r="K504" s="8">
        <v>6189.31</v>
      </c>
      <c r="L504" s="8">
        <v>1704.06</v>
      </c>
      <c r="M504" s="8">
        <v>450.25</v>
      </c>
      <c r="N504" s="8">
        <v>0.61</v>
      </c>
      <c r="O504" s="8">
        <v>1688</v>
      </c>
      <c r="P504" s="8">
        <v>770503.25</v>
      </c>
      <c r="Q504" s="8">
        <v>1653.27</v>
      </c>
      <c r="R504" s="8">
        <v>11361.04</v>
      </c>
      <c r="S504" s="8" t="e">
        <v>#N/A</v>
      </c>
      <c r="T504" s="8" t="e">
        <v>#N/A</v>
      </c>
      <c r="U504" s="8">
        <v>328975.43</v>
      </c>
      <c r="V504" s="8">
        <v>361.89</v>
      </c>
      <c r="W504" s="8" t="e">
        <v>#N/A</v>
      </c>
      <c r="X504" s="8">
        <v>450.25</v>
      </c>
      <c r="Y504" s="8">
        <v>1028.02</v>
      </c>
      <c r="Z504" s="8">
        <v>1704.06</v>
      </c>
      <c r="AA504" s="8">
        <v>546.08000000000004</v>
      </c>
      <c r="AB504" s="8">
        <v>553.41</v>
      </c>
    </row>
    <row r="505" spans="4:28" x14ac:dyDescent="0.2">
      <c r="D505" s="11">
        <v>32318</v>
      </c>
      <c r="E505" s="8">
        <v>443.25</v>
      </c>
      <c r="F505" s="8">
        <v>368.52</v>
      </c>
      <c r="G505" s="8">
        <v>57879.51</v>
      </c>
      <c r="H505" s="8">
        <v>256.95999999999998</v>
      </c>
      <c r="I505" s="8">
        <v>532.54</v>
      </c>
      <c r="J505" s="8">
        <v>667.45</v>
      </c>
      <c r="K505" s="8">
        <v>6236.8</v>
      </c>
      <c r="L505" s="8">
        <v>1708.63</v>
      </c>
      <c r="M505" s="8">
        <v>443.25</v>
      </c>
      <c r="N505" s="8">
        <v>0.62</v>
      </c>
      <c r="O505" s="8">
        <v>1681.78</v>
      </c>
      <c r="P505" s="8">
        <v>772283.51</v>
      </c>
      <c r="Q505" s="8">
        <v>1646.45</v>
      </c>
      <c r="R505" s="8">
        <v>11306.1</v>
      </c>
      <c r="S505" s="8" t="e">
        <v>#N/A</v>
      </c>
      <c r="T505" s="8" t="e">
        <v>#N/A</v>
      </c>
      <c r="U505" s="8">
        <v>328615.56</v>
      </c>
      <c r="V505" s="8">
        <v>368.52</v>
      </c>
      <c r="W505" s="8" t="e">
        <v>#N/A</v>
      </c>
      <c r="X505" s="8">
        <v>443.25</v>
      </c>
      <c r="Y505" s="8">
        <v>1030.4000000000001</v>
      </c>
      <c r="Z505" s="8">
        <v>1708.63</v>
      </c>
      <c r="AA505" s="8">
        <v>532.54</v>
      </c>
      <c r="AB505" s="8">
        <v>543.85</v>
      </c>
    </row>
    <row r="506" spans="4:28" x14ac:dyDescent="0.2">
      <c r="D506" s="11">
        <v>32325</v>
      </c>
      <c r="E506" s="8">
        <v>436.85</v>
      </c>
      <c r="F506" s="8">
        <v>364.97</v>
      </c>
      <c r="G506" s="8">
        <v>58105.88</v>
      </c>
      <c r="H506" s="8">
        <v>256.82</v>
      </c>
      <c r="I506" s="8">
        <v>528.80999999999995</v>
      </c>
      <c r="J506" s="8">
        <v>655.6</v>
      </c>
      <c r="K506" s="8">
        <v>6096.88</v>
      </c>
      <c r="L506" s="8">
        <v>1636.78</v>
      </c>
      <c r="M506" s="8">
        <v>436.85</v>
      </c>
      <c r="N506" s="8">
        <v>0.61</v>
      </c>
      <c r="O506" s="8">
        <v>1626.33</v>
      </c>
      <c r="P506" s="8">
        <v>739076.13</v>
      </c>
      <c r="Q506" s="8">
        <v>1592.69</v>
      </c>
      <c r="R506" s="8">
        <v>11001.89</v>
      </c>
      <c r="S506" s="8" t="e">
        <v>#N/A</v>
      </c>
      <c r="T506" s="8" t="e">
        <v>#N/A</v>
      </c>
      <c r="U506" s="8">
        <v>317524.36</v>
      </c>
      <c r="V506" s="8">
        <v>364.97</v>
      </c>
      <c r="W506" s="8" t="e">
        <v>#N/A</v>
      </c>
      <c r="X506" s="8">
        <v>436.85</v>
      </c>
      <c r="Y506" s="8">
        <v>1007.81</v>
      </c>
      <c r="Z506" s="8">
        <v>1636.78</v>
      </c>
      <c r="AA506" s="8">
        <v>528.80999999999995</v>
      </c>
      <c r="AB506" s="8">
        <v>548.55999999999995</v>
      </c>
    </row>
    <row r="507" spans="4:28" x14ac:dyDescent="0.2">
      <c r="D507" s="11">
        <v>32332</v>
      </c>
      <c r="E507" s="8">
        <v>439.4</v>
      </c>
      <c r="F507" s="8">
        <v>369.74</v>
      </c>
      <c r="G507" s="8">
        <v>58192.93</v>
      </c>
      <c r="H507" s="8">
        <v>258.17</v>
      </c>
      <c r="I507" s="8">
        <v>528.67999999999995</v>
      </c>
      <c r="J507" s="8">
        <v>667.77</v>
      </c>
      <c r="K507" s="8">
        <v>6125.02</v>
      </c>
      <c r="L507" s="8">
        <v>1626.27</v>
      </c>
      <c r="M507" s="8">
        <v>439.4</v>
      </c>
      <c r="N507" s="8">
        <v>0.61</v>
      </c>
      <c r="O507" s="8">
        <v>1640.57</v>
      </c>
      <c r="P507" s="8">
        <v>734876.03</v>
      </c>
      <c r="Q507" s="8">
        <v>1606.69</v>
      </c>
      <c r="R507" s="8">
        <v>11086.81</v>
      </c>
      <c r="S507" s="8" t="e">
        <v>#N/A</v>
      </c>
      <c r="T507" s="8" t="e">
        <v>#N/A</v>
      </c>
      <c r="U507" s="8">
        <v>319073.06</v>
      </c>
      <c r="V507" s="8">
        <v>369.74</v>
      </c>
      <c r="W507" s="8" t="e">
        <v>#N/A</v>
      </c>
      <c r="X507" s="8">
        <v>439.4</v>
      </c>
      <c r="Y507" s="8">
        <v>1025.53</v>
      </c>
      <c r="Z507" s="8">
        <v>1626.27</v>
      </c>
      <c r="AA507" s="8">
        <v>528.67999999999995</v>
      </c>
      <c r="AB507" s="8">
        <v>546.77</v>
      </c>
    </row>
    <row r="508" spans="4:28" x14ac:dyDescent="0.2">
      <c r="D508" s="11">
        <v>32339</v>
      </c>
      <c r="E508" s="8">
        <v>439.1</v>
      </c>
      <c r="F508" s="8">
        <v>377.64</v>
      </c>
      <c r="G508" s="8">
        <v>59431.91</v>
      </c>
      <c r="H508" s="8">
        <v>263.95999999999998</v>
      </c>
      <c r="I508" s="8">
        <v>532.11</v>
      </c>
      <c r="J508" s="8">
        <v>682.81</v>
      </c>
      <c r="K508" s="8">
        <v>6229.76</v>
      </c>
      <c r="L508" s="8">
        <v>1654.64</v>
      </c>
      <c r="M508" s="8">
        <v>439.1</v>
      </c>
      <c r="N508" s="8">
        <v>0.63</v>
      </c>
      <c r="O508" s="8">
        <v>1656.43</v>
      </c>
      <c r="P508" s="8">
        <v>757476.89</v>
      </c>
      <c r="Q508" s="8">
        <v>1622.62</v>
      </c>
      <c r="R508" s="8">
        <v>11173.2</v>
      </c>
      <c r="S508" s="8" t="e">
        <v>#N/A</v>
      </c>
      <c r="T508" s="8" t="e">
        <v>#N/A</v>
      </c>
      <c r="U508" s="8">
        <v>322510.53999999998</v>
      </c>
      <c r="V508" s="8">
        <v>377.64</v>
      </c>
      <c r="W508" s="8" t="e">
        <v>#N/A</v>
      </c>
      <c r="X508" s="8">
        <v>439.1</v>
      </c>
      <c r="Y508" s="8">
        <v>1072.02</v>
      </c>
      <c r="Z508" s="8">
        <v>1654.64</v>
      </c>
      <c r="AA508" s="8">
        <v>532.11</v>
      </c>
      <c r="AB508" s="8">
        <v>558.26</v>
      </c>
    </row>
    <row r="509" spans="4:28" x14ac:dyDescent="0.2">
      <c r="D509" s="11">
        <v>32346</v>
      </c>
      <c r="E509" s="8">
        <v>442.2</v>
      </c>
      <c r="F509" s="8">
        <v>370.28</v>
      </c>
      <c r="G509" s="8">
        <v>57394.6</v>
      </c>
      <c r="H509" s="8">
        <v>254.07</v>
      </c>
      <c r="I509" s="8">
        <v>526.14</v>
      </c>
      <c r="J509" s="8">
        <v>666.66</v>
      </c>
      <c r="K509" s="8">
        <v>6138.29</v>
      </c>
      <c r="L509" s="8">
        <v>1560.17</v>
      </c>
      <c r="M509" s="8">
        <v>442.2</v>
      </c>
      <c r="N509" s="8">
        <v>0.6</v>
      </c>
      <c r="O509" s="8">
        <v>1639.72</v>
      </c>
      <c r="P509" s="8">
        <v>713834.92</v>
      </c>
      <c r="Q509" s="8">
        <v>1605.41</v>
      </c>
      <c r="R509" s="8">
        <v>11125.72</v>
      </c>
      <c r="S509" s="8" t="e">
        <v>#N/A</v>
      </c>
      <c r="T509" s="8" t="e">
        <v>#N/A</v>
      </c>
      <c r="U509" s="8">
        <v>315771.19</v>
      </c>
      <c r="V509" s="8">
        <v>370.28</v>
      </c>
      <c r="W509" s="8" t="e">
        <v>#N/A</v>
      </c>
      <c r="X509" s="8">
        <v>442.2</v>
      </c>
      <c r="Y509" s="8">
        <v>1047.6099999999999</v>
      </c>
      <c r="Z509" s="8">
        <v>1560.17</v>
      </c>
      <c r="AA509" s="8">
        <v>526.14</v>
      </c>
      <c r="AB509" s="8">
        <v>538.37</v>
      </c>
    </row>
    <row r="510" spans="4:28" x14ac:dyDescent="0.2">
      <c r="D510" s="11">
        <v>32353</v>
      </c>
      <c r="E510" s="8">
        <v>436.8</v>
      </c>
      <c r="F510" s="8">
        <v>374.62</v>
      </c>
      <c r="G510" s="8">
        <v>58820.160000000003</v>
      </c>
      <c r="H510" s="8">
        <v>255.36</v>
      </c>
      <c r="I510" s="8">
        <v>535.46</v>
      </c>
      <c r="J510" s="8">
        <v>690.33</v>
      </c>
      <c r="K510" s="8">
        <v>6290.75</v>
      </c>
      <c r="L510" s="8">
        <v>1662.94</v>
      </c>
      <c r="M510" s="8">
        <v>436.8</v>
      </c>
      <c r="N510" s="8">
        <v>0.64</v>
      </c>
      <c r="O510" s="8">
        <v>1662.48</v>
      </c>
      <c r="P510" s="8">
        <v>765104.23</v>
      </c>
      <c r="Q510" s="8">
        <v>1627.91</v>
      </c>
      <c r="R510" s="8">
        <v>11143.51</v>
      </c>
      <c r="S510" s="8" t="e">
        <v>#N/A</v>
      </c>
      <c r="T510" s="8" t="e">
        <v>#N/A</v>
      </c>
      <c r="U510" s="8">
        <v>322211.64</v>
      </c>
      <c r="V510" s="8">
        <v>374.62</v>
      </c>
      <c r="W510" s="8" t="e">
        <v>#N/A</v>
      </c>
      <c r="X510" s="8">
        <v>436.8</v>
      </c>
      <c r="Y510" s="8">
        <v>1085.47</v>
      </c>
      <c r="Z510" s="8">
        <v>1662.94</v>
      </c>
      <c r="AA510" s="8">
        <v>535.46</v>
      </c>
      <c r="AB510" s="8">
        <v>551.49</v>
      </c>
    </row>
    <row r="511" spans="4:28" x14ac:dyDescent="0.2">
      <c r="D511" s="11">
        <v>32360</v>
      </c>
      <c r="E511" s="8">
        <v>432.85</v>
      </c>
      <c r="F511" s="8">
        <v>374.77</v>
      </c>
      <c r="G511" s="8">
        <v>58373.279999999999</v>
      </c>
      <c r="H511" s="8">
        <v>255.67</v>
      </c>
      <c r="I511" s="8">
        <v>526.20000000000005</v>
      </c>
      <c r="J511" s="8">
        <v>690.16</v>
      </c>
      <c r="K511" s="8">
        <v>6216.95</v>
      </c>
      <c r="L511" s="8">
        <v>1642.19</v>
      </c>
      <c r="M511" s="8">
        <v>432.85</v>
      </c>
      <c r="N511" s="8">
        <v>0.64</v>
      </c>
      <c r="O511" s="8">
        <v>1645.03</v>
      </c>
      <c r="P511" s="8">
        <v>748197.1</v>
      </c>
      <c r="Q511" s="8">
        <v>1610.97</v>
      </c>
      <c r="R511" s="8">
        <v>11145.75</v>
      </c>
      <c r="S511" s="8" t="e">
        <v>#N/A</v>
      </c>
      <c r="T511" s="8" t="e">
        <v>#N/A</v>
      </c>
      <c r="U511" s="8">
        <v>318505.26</v>
      </c>
      <c r="V511" s="8">
        <v>374.77</v>
      </c>
      <c r="W511" s="8" t="e">
        <v>#N/A</v>
      </c>
      <c r="X511" s="8">
        <v>432.85</v>
      </c>
      <c r="Y511" s="8">
        <v>1078.27</v>
      </c>
      <c r="Z511" s="8">
        <v>1642.19</v>
      </c>
      <c r="AA511" s="8">
        <v>526.20000000000005</v>
      </c>
      <c r="AB511" s="8">
        <v>546.45000000000005</v>
      </c>
    </row>
    <row r="512" spans="4:28" x14ac:dyDescent="0.2">
      <c r="D512" s="11">
        <v>32367</v>
      </c>
      <c r="E512" s="8">
        <v>433.25</v>
      </c>
      <c r="F512" s="8">
        <v>373.78</v>
      </c>
      <c r="G512" s="8">
        <v>57601.55</v>
      </c>
      <c r="H512" s="8">
        <v>252.62</v>
      </c>
      <c r="I512" s="8">
        <v>527.80999999999995</v>
      </c>
      <c r="J512" s="8">
        <v>681.38</v>
      </c>
      <c r="K512" s="8">
        <v>6088.35</v>
      </c>
      <c r="L512" s="8">
        <v>1585.31</v>
      </c>
      <c r="M512" s="8">
        <v>433.25</v>
      </c>
      <c r="N512" s="8">
        <v>0.62</v>
      </c>
      <c r="O512" s="8">
        <v>1619.86</v>
      </c>
      <c r="P512" s="8">
        <v>725322.72</v>
      </c>
      <c r="Q512" s="8">
        <v>1586.29</v>
      </c>
      <c r="R512" s="8">
        <v>11028.2</v>
      </c>
      <c r="S512" s="8" t="e">
        <v>#N/A</v>
      </c>
      <c r="T512" s="8" t="e">
        <v>#N/A</v>
      </c>
      <c r="U512" s="8">
        <v>312095.65000000002</v>
      </c>
      <c r="V512" s="8">
        <v>373.78</v>
      </c>
      <c r="W512" s="8" t="e">
        <v>#N/A</v>
      </c>
      <c r="X512" s="8">
        <v>433.25</v>
      </c>
      <c r="Y512" s="8">
        <v>1048.69</v>
      </c>
      <c r="Z512" s="8">
        <v>1585.31</v>
      </c>
      <c r="AA512" s="8">
        <v>527.80999999999995</v>
      </c>
      <c r="AB512" s="8">
        <v>538.66999999999996</v>
      </c>
    </row>
    <row r="513" spans="4:28" x14ac:dyDescent="0.2">
      <c r="D513" s="11">
        <v>32374</v>
      </c>
      <c r="E513" s="8">
        <v>432.6</v>
      </c>
      <c r="F513" s="8">
        <v>375.27</v>
      </c>
      <c r="G513" s="8">
        <v>57847.29</v>
      </c>
      <c r="H513" s="8">
        <v>254.17</v>
      </c>
      <c r="I513" s="8">
        <v>532.14</v>
      </c>
      <c r="J513" s="8">
        <v>689.2</v>
      </c>
      <c r="K513" s="8">
        <v>6119.08</v>
      </c>
      <c r="L513" s="8">
        <v>1620.16</v>
      </c>
      <c r="M513" s="8">
        <v>432.6</v>
      </c>
      <c r="N513" s="8">
        <v>0.65</v>
      </c>
      <c r="O513" s="8">
        <v>1623.29</v>
      </c>
      <c r="P513" s="8">
        <v>743396.76</v>
      </c>
      <c r="Q513" s="8">
        <v>1589.94</v>
      </c>
      <c r="R513" s="8">
        <v>11022.16</v>
      </c>
      <c r="S513" s="8" t="e">
        <v>#N/A</v>
      </c>
      <c r="T513" s="8" t="e">
        <v>#N/A</v>
      </c>
      <c r="U513" s="8">
        <v>312470.78000000003</v>
      </c>
      <c r="V513" s="8">
        <v>375.27</v>
      </c>
      <c r="W513" s="8" t="e">
        <v>#N/A</v>
      </c>
      <c r="X513" s="8">
        <v>432.6</v>
      </c>
      <c r="Y513" s="8">
        <v>1061.8699999999999</v>
      </c>
      <c r="Z513" s="8">
        <v>1620.16</v>
      </c>
      <c r="AA513" s="8">
        <v>532.14</v>
      </c>
      <c r="AB513" s="8">
        <v>530.87</v>
      </c>
    </row>
    <row r="514" spans="4:28" x14ac:dyDescent="0.2">
      <c r="D514" s="11">
        <v>32381</v>
      </c>
      <c r="E514" s="8">
        <v>433.15</v>
      </c>
      <c r="F514" s="8">
        <v>369.96</v>
      </c>
      <c r="G514" s="8">
        <v>57917.51</v>
      </c>
      <c r="H514" s="8">
        <v>256.3</v>
      </c>
      <c r="I514" s="8">
        <v>538.42999999999995</v>
      </c>
      <c r="J514" s="8">
        <v>679.12</v>
      </c>
      <c r="K514" s="8">
        <v>6150.53</v>
      </c>
      <c r="L514" s="8">
        <v>1612.98</v>
      </c>
      <c r="M514" s="8">
        <v>433.15</v>
      </c>
      <c r="N514" s="8">
        <v>0.66</v>
      </c>
      <c r="O514" s="8">
        <v>1621.18</v>
      </c>
      <c r="P514" s="8">
        <v>739916.68</v>
      </c>
      <c r="Q514" s="8">
        <v>1587.94</v>
      </c>
      <c r="R514" s="8">
        <v>11006.89</v>
      </c>
      <c r="S514" s="8" t="e">
        <v>#N/A</v>
      </c>
      <c r="T514" s="8" t="e">
        <v>#N/A</v>
      </c>
      <c r="U514" s="8">
        <v>313958.99</v>
      </c>
      <c r="V514" s="8">
        <v>369.96</v>
      </c>
      <c r="W514" s="8" t="e">
        <v>#N/A</v>
      </c>
      <c r="X514" s="8">
        <v>433.15</v>
      </c>
      <c r="Y514" s="8">
        <v>1043.4100000000001</v>
      </c>
      <c r="Z514" s="8">
        <v>1612.98</v>
      </c>
      <c r="AA514" s="8">
        <v>538.42999999999995</v>
      </c>
      <c r="AB514" s="8">
        <v>532.28</v>
      </c>
    </row>
    <row r="515" spans="4:28" x14ac:dyDescent="0.2">
      <c r="D515" s="11">
        <v>32388</v>
      </c>
      <c r="E515" s="8">
        <v>428.75</v>
      </c>
      <c r="F515" s="8">
        <v>366.86</v>
      </c>
      <c r="G515" s="8">
        <v>58912.959999999999</v>
      </c>
      <c r="H515" s="8">
        <v>254.68</v>
      </c>
      <c r="I515" s="8">
        <v>535.36</v>
      </c>
      <c r="J515" s="8">
        <v>677.24</v>
      </c>
      <c r="K515" s="8">
        <v>6154.57</v>
      </c>
      <c r="L515" s="8">
        <v>1619.21</v>
      </c>
      <c r="M515" s="8">
        <v>428.75</v>
      </c>
      <c r="N515" s="8">
        <v>0.67</v>
      </c>
      <c r="O515" s="8">
        <v>1611.02</v>
      </c>
      <c r="P515" s="8">
        <v>742774.03</v>
      </c>
      <c r="Q515" s="8">
        <v>1577.53</v>
      </c>
      <c r="R515" s="8">
        <v>11036.53</v>
      </c>
      <c r="S515" s="8" t="e">
        <v>#N/A</v>
      </c>
      <c r="T515" s="8" t="e">
        <v>#N/A</v>
      </c>
      <c r="U515" s="8">
        <v>310045.46000000002</v>
      </c>
      <c r="V515" s="8">
        <v>366.86</v>
      </c>
      <c r="W515" s="8" t="e">
        <v>#N/A</v>
      </c>
      <c r="X515" s="8">
        <v>428.75</v>
      </c>
      <c r="Y515" s="8">
        <v>1050.71</v>
      </c>
      <c r="Z515" s="8">
        <v>1619.21</v>
      </c>
      <c r="AA515" s="8">
        <v>535.36</v>
      </c>
      <c r="AB515" s="8">
        <v>541.66</v>
      </c>
    </row>
    <row r="516" spans="4:28" x14ac:dyDescent="0.2">
      <c r="D516" s="11">
        <v>32395</v>
      </c>
      <c r="E516" s="8">
        <v>429.4</v>
      </c>
      <c r="F516" s="8">
        <v>366.13</v>
      </c>
      <c r="G516" s="8">
        <v>57288.800000000003</v>
      </c>
      <c r="H516" s="8">
        <v>253.03</v>
      </c>
      <c r="I516" s="8">
        <v>531.96</v>
      </c>
      <c r="J516" s="8">
        <v>669.53</v>
      </c>
      <c r="K516" s="8">
        <v>6147.24</v>
      </c>
      <c r="L516" s="8">
        <v>1569.5</v>
      </c>
      <c r="M516" s="8">
        <v>429.4</v>
      </c>
      <c r="N516" s="8">
        <v>0.66</v>
      </c>
      <c r="O516" s="8">
        <v>1609.39</v>
      </c>
      <c r="P516" s="8">
        <v>725071.51</v>
      </c>
      <c r="Q516" s="8">
        <v>1576.04</v>
      </c>
      <c r="R516" s="8">
        <v>10904.45</v>
      </c>
      <c r="S516" s="8" t="e">
        <v>#N/A</v>
      </c>
      <c r="T516" s="8" t="e">
        <v>#N/A</v>
      </c>
      <c r="U516" s="8">
        <v>309511.03999999998</v>
      </c>
      <c r="V516" s="8">
        <v>366.13</v>
      </c>
      <c r="W516" s="8" t="e">
        <v>#N/A</v>
      </c>
      <c r="X516" s="8">
        <v>429.4</v>
      </c>
      <c r="Y516" s="8">
        <v>1032.5899999999999</v>
      </c>
      <c r="Z516" s="8">
        <v>1569.5</v>
      </c>
      <c r="AA516" s="8">
        <v>531.96</v>
      </c>
      <c r="AB516" s="8">
        <v>533.1</v>
      </c>
    </row>
    <row r="517" spans="4:28" x14ac:dyDescent="0.2">
      <c r="D517" s="11">
        <v>32402</v>
      </c>
      <c r="E517" s="8">
        <v>415.15</v>
      </c>
      <c r="F517" s="8">
        <v>358.72</v>
      </c>
      <c r="G517" s="8">
        <v>55743.040000000001</v>
      </c>
      <c r="H517" s="8">
        <v>247.78</v>
      </c>
      <c r="I517" s="8">
        <v>507.63</v>
      </c>
      <c r="J517" s="8">
        <v>657.15</v>
      </c>
      <c r="K517" s="8">
        <v>5998.72</v>
      </c>
      <c r="L517" s="8">
        <v>1571.31</v>
      </c>
      <c r="M517" s="8">
        <v>415.15</v>
      </c>
      <c r="N517" s="8">
        <v>0.66</v>
      </c>
      <c r="O517" s="8">
        <v>1556.1</v>
      </c>
      <c r="P517" s="8">
        <v>715362.85</v>
      </c>
      <c r="Q517" s="8">
        <v>1524.14</v>
      </c>
      <c r="R517" s="8">
        <v>10529.24</v>
      </c>
      <c r="S517" s="8" t="e">
        <v>#N/A</v>
      </c>
      <c r="T517" s="8" t="e">
        <v>#N/A</v>
      </c>
      <c r="U517" s="8">
        <v>299556.93</v>
      </c>
      <c r="V517" s="8">
        <v>358.72</v>
      </c>
      <c r="W517" s="8" t="e">
        <v>#N/A</v>
      </c>
      <c r="X517" s="8">
        <v>415.15</v>
      </c>
      <c r="Y517" s="8">
        <v>1020.47</v>
      </c>
      <c r="Z517" s="8">
        <v>1571.31</v>
      </c>
      <c r="AA517" s="8">
        <v>507.63</v>
      </c>
      <c r="AB517" s="8">
        <v>518.91</v>
      </c>
    </row>
    <row r="518" spans="4:28" x14ac:dyDescent="0.2">
      <c r="D518" s="11">
        <v>32409</v>
      </c>
      <c r="E518" s="8">
        <v>400.35</v>
      </c>
      <c r="F518" s="8">
        <v>345.91</v>
      </c>
      <c r="G518" s="8">
        <v>53824.39</v>
      </c>
      <c r="H518" s="8">
        <v>239.52</v>
      </c>
      <c r="I518" s="8">
        <v>488.31</v>
      </c>
      <c r="J518" s="8">
        <v>634.64</v>
      </c>
      <c r="K518" s="8">
        <v>5798.69</v>
      </c>
      <c r="L518" s="8">
        <v>1496.64</v>
      </c>
      <c r="M518" s="8">
        <v>400.35</v>
      </c>
      <c r="N518" s="8">
        <v>0.64</v>
      </c>
      <c r="O518" s="8">
        <v>1500.43</v>
      </c>
      <c r="P518" s="8">
        <v>686351.4</v>
      </c>
      <c r="Q518" s="8">
        <v>1469.41</v>
      </c>
      <c r="R518" s="8">
        <v>10214.06</v>
      </c>
      <c r="S518" s="8" t="e">
        <v>#N/A</v>
      </c>
      <c r="T518" s="8" t="e">
        <v>#N/A</v>
      </c>
      <c r="U518" s="8">
        <v>287747.93</v>
      </c>
      <c r="V518" s="8">
        <v>345.91</v>
      </c>
      <c r="W518" s="8" t="e">
        <v>#N/A</v>
      </c>
      <c r="X518" s="8">
        <v>400.35</v>
      </c>
      <c r="Y518" s="8">
        <v>992.19</v>
      </c>
      <c r="Z518" s="8">
        <v>1496.64</v>
      </c>
      <c r="AA518" s="8">
        <v>488.31</v>
      </c>
      <c r="AB518" s="8">
        <v>509.98</v>
      </c>
    </row>
    <row r="519" spans="4:28" x14ac:dyDescent="0.2">
      <c r="D519" s="11">
        <v>32416</v>
      </c>
      <c r="E519" s="8">
        <v>396.7</v>
      </c>
      <c r="F519" s="8">
        <v>341.8</v>
      </c>
      <c r="G519" s="8">
        <v>53617.919999999998</v>
      </c>
      <c r="H519" s="8">
        <v>234.59</v>
      </c>
      <c r="I519" s="8">
        <v>487.18</v>
      </c>
      <c r="J519" s="8">
        <v>633.83000000000004</v>
      </c>
      <c r="K519" s="8">
        <v>5773.74</v>
      </c>
      <c r="L519" s="8">
        <v>1479.38</v>
      </c>
      <c r="M519" s="8">
        <v>396.7</v>
      </c>
      <c r="N519" s="8">
        <v>0.64</v>
      </c>
      <c r="O519" s="8">
        <v>1496.87</v>
      </c>
      <c r="P519" s="8">
        <v>673950.06</v>
      </c>
      <c r="Q519" s="8">
        <v>1465.91</v>
      </c>
      <c r="R519" s="8">
        <v>10202.790000000001</v>
      </c>
      <c r="S519" s="8" t="e">
        <v>#N/A</v>
      </c>
      <c r="T519" s="8" t="e">
        <v>#N/A</v>
      </c>
      <c r="U519" s="8">
        <v>286281.78999999998</v>
      </c>
      <c r="V519" s="8">
        <v>341.8</v>
      </c>
      <c r="W519" s="8" t="e">
        <v>#N/A</v>
      </c>
      <c r="X519" s="8">
        <v>396.7</v>
      </c>
      <c r="Y519" s="8">
        <v>996.84</v>
      </c>
      <c r="Z519" s="8">
        <v>1479.38</v>
      </c>
      <c r="AA519" s="8">
        <v>487.18</v>
      </c>
      <c r="AB519" s="8">
        <v>508.13</v>
      </c>
    </row>
    <row r="520" spans="4:28" x14ac:dyDescent="0.2">
      <c r="D520" s="11">
        <v>32423</v>
      </c>
      <c r="E520" s="8">
        <v>403.9</v>
      </c>
      <c r="F520" s="8">
        <v>346.08</v>
      </c>
      <c r="G520" s="8">
        <v>52849.4</v>
      </c>
      <c r="H520" s="8">
        <v>237.8</v>
      </c>
      <c r="I520" s="8">
        <v>479.09</v>
      </c>
      <c r="J520" s="8">
        <v>626.48</v>
      </c>
      <c r="K520" s="8">
        <v>5753.4</v>
      </c>
      <c r="L520" s="8">
        <v>1459.79</v>
      </c>
      <c r="M520" s="8">
        <v>403.9</v>
      </c>
      <c r="N520" s="8">
        <v>0.65</v>
      </c>
      <c r="O520" s="8">
        <v>1488.66</v>
      </c>
      <c r="P520" s="8">
        <v>675407.13</v>
      </c>
      <c r="Q520" s="8">
        <v>1457.83</v>
      </c>
      <c r="R520" s="8">
        <v>10161.1</v>
      </c>
      <c r="S520" s="8" t="e">
        <v>#N/A</v>
      </c>
      <c r="T520" s="8" t="e">
        <v>#N/A</v>
      </c>
      <c r="U520" s="8">
        <v>283588.08</v>
      </c>
      <c r="V520" s="8">
        <v>346.08</v>
      </c>
      <c r="W520" s="8" t="e">
        <v>#N/A</v>
      </c>
      <c r="X520" s="8">
        <v>403.9</v>
      </c>
      <c r="Y520" s="8">
        <v>990.18</v>
      </c>
      <c r="Z520" s="8">
        <v>1459.79</v>
      </c>
      <c r="AA520" s="8">
        <v>479.09</v>
      </c>
      <c r="AB520" s="8">
        <v>496.84</v>
      </c>
    </row>
    <row r="521" spans="4:28" x14ac:dyDescent="0.2">
      <c r="D521" s="11">
        <v>32430</v>
      </c>
      <c r="E521" s="8">
        <v>407.6</v>
      </c>
      <c r="F521" s="8">
        <v>340.27</v>
      </c>
      <c r="G521" s="8">
        <v>51335.46</v>
      </c>
      <c r="H521" s="8">
        <v>232.05</v>
      </c>
      <c r="I521" s="8">
        <v>486.68</v>
      </c>
      <c r="J521" s="8">
        <v>617.98</v>
      </c>
      <c r="K521" s="8">
        <v>5851.05</v>
      </c>
      <c r="L521" s="8">
        <v>1456.48</v>
      </c>
      <c r="M521" s="8">
        <v>407.6</v>
      </c>
      <c r="N521" s="8">
        <v>0.67</v>
      </c>
      <c r="O521" s="8">
        <v>1511.16</v>
      </c>
      <c r="P521" s="8">
        <v>668471.6</v>
      </c>
      <c r="Q521" s="8">
        <v>1478.78</v>
      </c>
      <c r="R521" s="8">
        <v>10163.620000000001</v>
      </c>
      <c r="S521" s="8" t="e">
        <v>#N/A</v>
      </c>
      <c r="T521" s="8" t="e">
        <v>#N/A</v>
      </c>
      <c r="U521" s="8">
        <v>285828.7</v>
      </c>
      <c r="V521" s="8">
        <v>340.27</v>
      </c>
      <c r="W521" s="8" t="e">
        <v>#N/A</v>
      </c>
      <c r="X521" s="8">
        <v>407.6</v>
      </c>
      <c r="Y521" s="8">
        <v>983.09</v>
      </c>
      <c r="Z521" s="8">
        <v>1456.48</v>
      </c>
      <c r="AA521" s="8">
        <v>486.68</v>
      </c>
      <c r="AB521" s="8">
        <v>494.96</v>
      </c>
    </row>
    <row r="522" spans="4:28" x14ac:dyDescent="0.2">
      <c r="D522" s="11">
        <v>32437</v>
      </c>
      <c r="E522" s="8">
        <v>410.25</v>
      </c>
      <c r="F522" s="8">
        <v>336.56</v>
      </c>
      <c r="G522" s="8">
        <v>51513.69</v>
      </c>
      <c r="H522" s="8">
        <v>232.77</v>
      </c>
      <c r="I522" s="8">
        <v>490.16</v>
      </c>
      <c r="J522" s="8">
        <v>614.58000000000004</v>
      </c>
      <c r="K522" s="8">
        <v>5975.82</v>
      </c>
      <c r="L522" s="8">
        <v>1514.12</v>
      </c>
      <c r="M522" s="8">
        <v>410.25</v>
      </c>
      <c r="N522" s="8">
        <v>0.69</v>
      </c>
      <c r="O522" s="8">
        <v>1525.87</v>
      </c>
      <c r="P522" s="8">
        <v>699182.37</v>
      </c>
      <c r="Q522" s="8">
        <v>1494.14</v>
      </c>
      <c r="R522" s="8">
        <v>10279.61</v>
      </c>
      <c r="S522" s="8" t="e">
        <v>#N/A</v>
      </c>
      <c r="T522" s="8" t="e">
        <v>#N/A</v>
      </c>
      <c r="U522" s="8">
        <v>287765.52</v>
      </c>
      <c r="V522" s="8">
        <v>336.56</v>
      </c>
      <c r="W522" s="8" t="e">
        <v>#N/A</v>
      </c>
      <c r="X522" s="8">
        <v>410.25</v>
      </c>
      <c r="Y522" s="8">
        <v>991.26</v>
      </c>
      <c r="Z522" s="8">
        <v>1514.12</v>
      </c>
      <c r="AA522" s="8">
        <v>490.16</v>
      </c>
      <c r="AB522" s="8">
        <v>497.1</v>
      </c>
    </row>
    <row r="523" spans="4:28" x14ac:dyDescent="0.2">
      <c r="D523" s="11">
        <v>32444</v>
      </c>
      <c r="E523" s="8">
        <v>411.5</v>
      </c>
      <c r="F523" s="8">
        <v>336.41</v>
      </c>
      <c r="G523" s="8">
        <v>51614.76</v>
      </c>
      <c r="H523" s="8">
        <v>232.68</v>
      </c>
      <c r="I523" s="8">
        <v>494.11</v>
      </c>
      <c r="J523" s="8">
        <v>614.74</v>
      </c>
      <c r="K523" s="8">
        <v>6072.67</v>
      </c>
      <c r="L523" s="8">
        <v>1518.8</v>
      </c>
      <c r="M523" s="8">
        <v>411.5</v>
      </c>
      <c r="N523" s="8">
        <v>0.69</v>
      </c>
      <c r="O523" s="8">
        <v>1535.68</v>
      </c>
      <c r="P523" s="8">
        <v>700371.7</v>
      </c>
      <c r="Q523" s="8">
        <v>1503.79</v>
      </c>
      <c r="R523" s="8">
        <v>10334.549999999999</v>
      </c>
      <c r="S523" s="8" t="e">
        <v>#N/A</v>
      </c>
      <c r="T523" s="8" t="e">
        <v>#N/A</v>
      </c>
      <c r="U523" s="8">
        <v>287546.37</v>
      </c>
      <c r="V523" s="8">
        <v>336.41</v>
      </c>
      <c r="W523" s="8" t="e">
        <v>#N/A</v>
      </c>
      <c r="X523" s="8">
        <v>411.5</v>
      </c>
      <c r="Y523" s="8">
        <v>1016.01</v>
      </c>
      <c r="Z523" s="8">
        <v>1518.8</v>
      </c>
      <c r="AA523" s="8">
        <v>494.11</v>
      </c>
      <c r="AB523" s="8">
        <v>498.4</v>
      </c>
    </row>
    <row r="524" spans="4:28" x14ac:dyDescent="0.2">
      <c r="D524" s="11">
        <v>32451</v>
      </c>
      <c r="E524" s="8">
        <v>421</v>
      </c>
      <c r="F524" s="8">
        <v>347.08</v>
      </c>
      <c r="G524" s="8">
        <v>52759.19</v>
      </c>
      <c r="H524" s="8">
        <v>238.46</v>
      </c>
      <c r="I524" s="8">
        <v>514.83000000000004</v>
      </c>
      <c r="J524" s="8">
        <v>633.11</v>
      </c>
      <c r="K524" s="8">
        <v>6291.8</v>
      </c>
      <c r="L524" s="8">
        <v>1561.24</v>
      </c>
      <c r="M524" s="8">
        <v>421</v>
      </c>
      <c r="N524" s="8">
        <v>0.71</v>
      </c>
      <c r="O524" s="8">
        <v>1582.3</v>
      </c>
      <c r="P524" s="8">
        <v>725729.11</v>
      </c>
      <c r="Q524" s="8">
        <v>1549.39</v>
      </c>
      <c r="R524" s="8">
        <v>10587.6</v>
      </c>
      <c r="S524" s="8" t="e">
        <v>#N/A</v>
      </c>
      <c r="T524" s="8" t="e">
        <v>#N/A</v>
      </c>
      <c r="U524" s="8">
        <v>295356.03999999998</v>
      </c>
      <c r="V524" s="8">
        <v>347.08</v>
      </c>
      <c r="W524" s="8" t="e">
        <v>#N/A</v>
      </c>
      <c r="X524" s="8">
        <v>421</v>
      </c>
      <c r="Y524" s="8">
        <v>1040.3499999999999</v>
      </c>
      <c r="Z524" s="8">
        <v>1561.24</v>
      </c>
      <c r="AA524" s="8">
        <v>514.83000000000004</v>
      </c>
      <c r="AB524" s="8">
        <v>508.04</v>
      </c>
    </row>
    <row r="525" spans="4:28" x14ac:dyDescent="0.2">
      <c r="D525" s="11">
        <v>32458</v>
      </c>
      <c r="E525" s="8">
        <v>420.3</v>
      </c>
      <c r="F525" s="8">
        <v>335.78</v>
      </c>
      <c r="G525" s="8">
        <v>51654</v>
      </c>
      <c r="H525" s="8">
        <v>231.51</v>
      </c>
      <c r="I525" s="8">
        <v>514.67999999999995</v>
      </c>
      <c r="J525" s="8">
        <v>612.78</v>
      </c>
      <c r="K525" s="8">
        <v>6216.91</v>
      </c>
      <c r="L525" s="8">
        <v>1537.65</v>
      </c>
      <c r="M525" s="8">
        <v>420.3</v>
      </c>
      <c r="N525" s="8">
        <v>0.7</v>
      </c>
      <c r="O525" s="8">
        <v>1575.71</v>
      </c>
      <c r="P525" s="8">
        <v>703350.03</v>
      </c>
      <c r="Q525" s="8">
        <v>1542.9</v>
      </c>
      <c r="R525" s="8">
        <v>10544.14</v>
      </c>
      <c r="S525" s="8" t="e">
        <v>#N/A</v>
      </c>
      <c r="T525" s="8" t="e">
        <v>#N/A</v>
      </c>
      <c r="U525" s="8">
        <v>289320.34000000003</v>
      </c>
      <c r="V525" s="8">
        <v>335.78</v>
      </c>
      <c r="W525" s="8" t="e">
        <v>#N/A</v>
      </c>
      <c r="X525" s="8">
        <v>420.3</v>
      </c>
      <c r="Y525" s="8">
        <v>1000.04</v>
      </c>
      <c r="Z525" s="8">
        <v>1537.65</v>
      </c>
      <c r="AA525" s="8">
        <v>514.67999999999995</v>
      </c>
      <c r="AB525" s="8">
        <v>492.42</v>
      </c>
    </row>
    <row r="526" spans="4:28" x14ac:dyDescent="0.2">
      <c r="D526" s="11">
        <v>32465</v>
      </c>
      <c r="E526" s="8">
        <v>417.75</v>
      </c>
      <c r="F526" s="8">
        <v>333.62</v>
      </c>
      <c r="G526" s="8">
        <v>51539.66</v>
      </c>
      <c r="H526" s="8">
        <v>229.98</v>
      </c>
      <c r="I526" s="8">
        <v>517.94000000000005</v>
      </c>
      <c r="J526" s="8">
        <v>612.58000000000004</v>
      </c>
      <c r="K526" s="8">
        <v>6296.02</v>
      </c>
      <c r="L526" s="8">
        <v>1559.24</v>
      </c>
      <c r="M526" s="8">
        <v>417.75</v>
      </c>
      <c r="N526" s="8">
        <v>0.71</v>
      </c>
      <c r="O526" s="8">
        <v>1573.38</v>
      </c>
      <c r="P526" s="8">
        <v>722928.46</v>
      </c>
      <c r="Q526" s="8">
        <v>1540.75</v>
      </c>
      <c r="R526" s="8">
        <v>10527.74</v>
      </c>
      <c r="S526" s="8" t="e">
        <v>#N/A</v>
      </c>
      <c r="T526" s="8" t="e">
        <v>#N/A</v>
      </c>
      <c r="U526" s="8">
        <v>291942.40000000002</v>
      </c>
      <c r="V526" s="8">
        <v>333.62</v>
      </c>
      <c r="W526" s="8" t="e">
        <v>#N/A</v>
      </c>
      <c r="X526" s="8">
        <v>417.75</v>
      </c>
      <c r="Y526" s="8">
        <v>997.78</v>
      </c>
      <c r="Z526" s="8">
        <v>1559.24</v>
      </c>
      <c r="AA526" s="8">
        <v>517.94000000000005</v>
      </c>
      <c r="AB526" s="8">
        <v>490.87</v>
      </c>
    </row>
    <row r="527" spans="4:28" x14ac:dyDescent="0.2">
      <c r="D527" s="11">
        <v>32472</v>
      </c>
      <c r="E527" s="8">
        <v>424.1</v>
      </c>
      <c r="F527" s="8">
        <v>334.61</v>
      </c>
      <c r="G527" s="8">
        <v>51345.06</v>
      </c>
      <c r="H527" s="8">
        <v>229.99</v>
      </c>
      <c r="I527" s="8">
        <v>505.52</v>
      </c>
      <c r="J527" s="8">
        <v>608.9</v>
      </c>
      <c r="K527" s="8">
        <v>6301.08</v>
      </c>
      <c r="L527" s="8">
        <v>1564.52</v>
      </c>
      <c r="M527" s="8">
        <v>424.1</v>
      </c>
      <c r="N527" s="8">
        <v>0.73</v>
      </c>
      <c r="O527" s="8">
        <v>1589.91</v>
      </c>
      <c r="P527" s="8">
        <v>718214.49</v>
      </c>
      <c r="Q527" s="8">
        <v>1556.87</v>
      </c>
      <c r="R527" s="8">
        <v>10740.49</v>
      </c>
      <c r="S527" s="8" t="e">
        <v>#N/A</v>
      </c>
      <c r="T527" s="8" t="e">
        <v>#N/A</v>
      </c>
      <c r="U527" s="8">
        <v>290550.96000000002</v>
      </c>
      <c r="V527" s="8">
        <v>334.61</v>
      </c>
      <c r="W527" s="8" t="e">
        <v>#N/A</v>
      </c>
      <c r="X527" s="8">
        <v>424.1</v>
      </c>
      <c r="Y527" s="8">
        <v>985.92</v>
      </c>
      <c r="Z527" s="8">
        <v>1564.52</v>
      </c>
      <c r="AA527" s="8">
        <v>505.52</v>
      </c>
      <c r="AB527" s="8">
        <v>485.85</v>
      </c>
    </row>
    <row r="528" spans="4:28" x14ac:dyDescent="0.2">
      <c r="D528" s="11">
        <v>32479</v>
      </c>
      <c r="E528" s="8">
        <v>424.25</v>
      </c>
      <c r="F528" s="8">
        <v>336.81</v>
      </c>
      <c r="G528" s="8">
        <v>51474.46</v>
      </c>
      <c r="H528" s="8">
        <v>228.52</v>
      </c>
      <c r="I528" s="8">
        <v>503.89</v>
      </c>
      <c r="J528" s="8">
        <v>615.29</v>
      </c>
      <c r="K528" s="8">
        <v>6295.35</v>
      </c>
      <c r="L528" s="8">
        <v>1558.65</v>
      </c>
      <c r="M528" s="8">
        <v>424.25</v>
      </c>
      <c r="N528" s="8">
        <v>0.74</v>
      </c>
      <c r="O528" s="8">
        <v>1593.02</v>
      </c>
      <c r="P528" s="8">
        <v>727445.43</v>
      </c>
      <c r="Q528" s="8">
        <v>1559.96</v>
      </c>
      <c r="R528" s="8">
        <v>10603.39</v>
      </c>
      <c r="S528" s="8" t="e">
        <v>#N/A</v>
      </c>
      <c r="T528" s="8" t="e">
        <v>#N/A</v>
      </c>
      <c r="U528" s="8">
        <v>290422.2</v>
      </c>
      <c r="V528" s="8">
        <v>336.81</v>
      </c>
      <c r="W528" s="8" t="e">
        <v>#N/A</v>
      </c>
      <c r="X528" s="8">
        <v>424.25</v>
      </c>
      <c r="Y528" s="8">
        <v>966.65</v>
      </c>
      <c r="Z528" s="8">
        <v>1558.65</v>
      </c>
      <c r="AA528" s="8">
        <v>503.89</v>
      </c>
      <c r="AB528" s="8">
        <v>487.44</v>
      </c>
    </row>
    <row r="529" spans="4:28" x14ac:dyDescent="0.2">
      <c r="D529" s="11">
        <v>32486</v>
      </c>
      <c r="E529" s="8">
        <v>419.75</v>
      </c>
      <c r="F529" s="8">
        <v>333.63</v>
      </c>
      <c r="G529" s="8">
        <v>51855.33</v>
      </c>
      <c r="H529" s="8">
        <v>227.01</v>
      </c>
      <c r="I529" s="8">
        <v>507.31</v>
      </c>
      <c r="J529" s="8">
        <v>620.08000000000004</v>
      </c>
      <c r="K529" s="8">
        <v>6355.9</v>
      </c>
      <c r="L529" s="8">
        <v>1582.94</v>
      </c>
      <c r="M529" s="8">
        <v>419.75</v>
      </c>
      <c r="N529" s="8">
        <v>0.76</v>
      </c>
      <c r="O529" s="8">
        <v>1590.77</v>
      </c>
      <c r="P529" s="8">
        <v>739587.72</v>
      </c>
      <c r="Q529" s="8">
        <v>1557.61</v>
      </c>
      <c r="R529" s="8">
        <v>10600.51</v>
      </c>
      <c r="S529" s="8" t="e">
        <v>#N/A</v>
      </c>
      <c r="T529" s="8">
        <v>995.35</v>
      </c>
      <c r="U529" s="8">
        <v>291244.52</v>
      </c>
      <c r="V529" s="8">
        <v>333.63</v>
      </c>
      <c r="W529" s="8" t="e">
        <v>#N/A</v>
      </c>
      <c r="X529" s="8">
        <v>419.75</v>
      </c>
      <c r="Y529" s="8">
        <v>989.73</v>
      </c>
      <c r="Z529" s="8">
        <v>1582.94</v>
      </c>
      <c r="AA529" s="8">
        <v>507.31</v>
      </c>
      <c r="AB529" s="8">
        <v>489.64</v>
      </c>
    </row>
    <row r="530" spans="4:28" x14ac:dyDescent="0.2">
      <c r="D530" s="11">
        <v>32493</v>
      </c>
      <c r="E530" s="8">
        <v>411.75</v>
      </c>
      <c r="F530" s="8">
        <v>333</v>
      </c>
      <c r="G530" s="8">
        <v>51269.81</v>
      </c>
      <c r="H530" s="8">
        <v>227.36</v>
      </c>
      <c r="I530" s="8">
        <v>496.67</v>
      </c>
      <c r="J530" s="8">
        <v>613.29999999999995</v>
      </c>
      <c r="K530" s="8">
        <v>6212.03</v>
      </c>
      <c r="L530" s="8">
        <v>1568.54</v>
      </c>
      <c r="M530" s="8">
        <v>411.75</v>
      </c>
      <c r="N530" s="8">
        <v>0.76</v>
      </c>
      <c r="O530" s="8">
        <v>1551.22</v>
      </c>
      <c r="P530" s="8">
        <v>724374.23</v>
      </c>
      <c r="Q530" s="8">
        <v>1519</v>
      </c>
      <c r="R530" s="8">
        <v>10344.91</v>
      </c>
      <c r="S530" s="8" t="e">
        <v>#N/A</v>
      </c>
      <c r="T530" s="8">
        <v>971.06</v>
      </c>
      <c r="U530" s="8">
        <v>283098.02</v>
      </c>
      <c r="V530" s="8">
        <v>333</v>
      </c>
      <c r="W530" s="8" t="e">
        <v>#N/A</v>
      </c>
      <c r="X530" s="8">
        <v>411.75</v>
      </c>
      <c r="Y530" s="8">
        <v>976.4</v>
      </c>
      <c r="Z530" s="8">
        <v>1568.54</v>
      </c>
      <c r="AA530" s="8">
        <v>496.67</v>
      </c>
      <c r="AB530" s="8">
        <v>486.21</v>
      </c>
    </row>
    <row r="531" spans="4:28" x14ac:dyDescent="0.2">
      <c r="D531" s="11">
        <v>32500</v>
      </c>
      <c r="E531" s="8">
        <v>417.25</v>
      </c>
      <c r="F531" s="8">
        <v>338.98</v>
      </c>
      <c r="G531" s="8">
        <v>52144.01</v>
      </c>
      <c r="H531" s="8">
        <v>231.87</v>
      </c>
      <c r="I531" s="8">
        <v>499.28</v>
      </c>
      <c r="J531" s="8">
        <v>625.84</v>
      </c>
      <c r="K531" s="8">
        <v>6264.24</v>
      </c>
      <c r="L531" s="8">
        <v>1551.82</v>
      </c>
      <c r="M531" s="8">
        <v>417.25</v>
      </c>
      <c r="N531" s="8">
        <v>0.75</v>
      </c>
      <c r="O531" s="8">
        <v>1566.48</v>
      </c>
      <c r="P531" s="8">
        <v>722707.89</v>
      </c>
      <c r="Q531" s="8">
        <v>1534.16</v>
      </c>
      <c r="R531" s="8">
        <v>10498.41</v>
      </c>
      <c r="S531" s="8" t="e">
        <v>#N/A</v>
      </c>
      <c r="T531" s="8">
        <v>979.08</v>
      </c>
      <c r="U531" s="8">
        <v>285504.40999999997</v>
      </c>
      <c r="V531" s="8">
        <v>338.98</v>
      </c>
      <c r="W531" s="8" t="e">
        <v>#N/A</v>
      </c>
      <c r="X531" s="8">
        <v>417.25</v>
      </c>
      <c r="Y531" s="8">
        <v>988.71</v>
      </c>
      <c r="Z531" s="8">
        <v>1551.82</v>
      </c>
      <c r="AA531" s="8">
        <v>499.28</v>
      </c>
      <c r="AB531" s="8">
        <v>488.38</v>
      </c>
    </row>
    <row r="532" spans="4:28" x14ac:dyDescent="0.2">
      <c r="D532" s="11">
        <v>32507</v>
      </c>
      <c r="E532" s="8">
        <v>410.25</v>
      </c>
      <c r="F532" s="8">
        <v>332.66</v>
      </c>
      <c r="G532" s="8">
        <v>51252.959999999999</v>
      </c>
      <c r="H532" s="8">
        <v>226.78</v>
      </c>
      <c r="I532" s="8">
        <v>488.49</v>
      </c>
      <c r="J532" s="8">
        <v>616.16999999999996</v>
      </c>
      <c r="K532" s="8">
        <v>6123.14</v>
      </c>
      <c r="L532" s="8">
        <v>1516.86</v>
      </c>
      <c r="M532" s="8">
        <v>410.25</v>
      </c>
      <c r="N532" s="8">
        <v>0.75</v>
      </c>
      <c r="O532" s="8">
        <v>1537.14</v>
      </c>
      <c r="P532" s="8">
        <v>704545.54</v>
      </c>
      <c r="Q532" s="8">
        <v>1505.61</v>
      </c>
      <c r="R532" s="8">
        <v>10261.93</v>
      </c>
      <c r="S532" s="8" t="e">
        <v>#N/A</v>
      </c>
      <c r="T532" s="8">
        <v>966.34</v>
      </c>
      <c r="U532" s="8">
        <v>277911.2</v>
      </c>
      <c r="V532" s="8">
        <v>332.66</v>
      </c>
      <c r="W532" s="8" t="e">
        <v>#N/A</v>
      </c>
      <c r="X532" s="8">
        <v>410.25</v>
      </c>
      <c r="Y532" s="8">
        <v>976.07</v>
      </c>
      <c r="Z532" s="8">
        <v>1516.86</v>
      </c>
      <c r="AA532" s="8">
        <v>488.49</v>
      </c>
      <c r="AB532" s="8">
        <v>479.76</v>
      </c>
    </row>
    <row r="533" spans="4:28" x14ac:dyDescent="0.2">
      <c r="D533" s="11">
        <v>32514</v>
      </c>
      <c r="E533" s="8">
        <v>406.35</v>
      </c>
      <c r="F533" s="8">
        <v>336.1</v>
      </c>
      <c r="G533" s="8">
        <v>51953.67</v>
      </c>
      <c r="H533" s="8">
        <v>228.29</v>
      </c>
      <c r="I533" s="8">
        <v>489.59</v>
      </c>
      <c r="J533" s="8">
        <v>634.73</v>
      </c>
      <c r="K533" s="8">
        <v>6185.04</v>
      </c>
      <c r="L533" s="8">
        <v>1541.01</v>
      </c>
      <c r="M533" s="8">
        <v>406.35</v>
      </c>
      <c r="N533" s="8">
        <v>0.76</v>
      </c>
      <c r="O533" s="8">
        <v>1536.95</v>
      </c>
      <c r="P533" s="8">
        <v>715761.4</v>
      </c>
      <c r="Q533" s="8">
        <v>1505.85</v>
      </c>
      <c r="R533" s="8">
        <v>10344.65</v>
      </c>
      <c r="S533" s="8" t="e">
        <v>#N/A</v>
      </c>
      <c r="T533" s="8">
        <v>981.73</v>
      </c>
      <c r="U533" s="8">
        <v>282871</v>
      </c>
      <c r="V533" s="8">
        <v>336.1</v>
      </c>
      <c r="W533" s="8" t="e">
        <v>#N/A</v>
      </c>
      <c r="X533" s="8">
        <v>406.35</v>
      </c>
      <c r="Y533" s="8">
        <v>977.9</v>
      </c>
      <c r="Z533" s="8">
        <v>1541.01</v>
      </c>
      <c r="AA533" s="8">
        <v>489.59</v>
      </c>
      <c r="AB533" s="8">
        <v>475.95</v>
      </c>
    </row>
    <row r="534" spans="4:28" x14ac:dyDescent="0.2">
      <c r="D534" s="11">
        <v>32521</v>
      </c>
      <c r="E534" s="8">
        <v>405.55</v>
      </c>
      <c r="F534" s="8">
        <v>338.43</v>
      </c>
      <c r="G534" s="8">
        <v>51472.26</v>
      </c>
      <c r="H534" s="8">
        <v>227.84</v>
      </c>
      <c r="I534" s="8">
        <v>487.45</v>
      </c>
      <c r="J534" s="8">
        <v>634.55999999999995</v>
      </c>
      <c r="K534" s="8">
        <v>6046.59</v>
      </c>
      <c r="L534" s="8">
        <v>1523.74</v>
      </c>
      <c r="M534" s="8">
        <v>405.55</v>
      </c>
      <c r="N534" s="8">
        <v>0.75</v>
      </c>
      <c r="O534" s="8">
        <v>1527.73</v>
      </c>
      <c r="P534" s="8">
        <v>707144.37</v>
      </c>
      <c r="Q534" s="8">
        <v>1496.07</v>
      </c>
      <c r="R534" s="8">
        <v>10271.629999999999</v>
      </c>
      <c r="S534" s="8" t="e">
        <v>#N/A</v>
      </c>
      <c r="T534" s="8">
        <v>950.47</v>
      </c>
      <c r="U534" s="8">
        <v>277117.01</v>
      </c>
      <c r="V534" s="8">
        <v>338.43</v>
      </c>
      <c r="W534" s="8" t="e">
        <v>#N/A</v>
      </c>
      <c r="X534" s="8">
        <v>405.55</v>
      </c>
      <c r="Y534" s="8">
        <v>970.05</v>
      </c>
      <c r="Z534" s="8">
        <v>1523.74</v>
      </c>
      <c r="AA534" s="8">
        <v>487.45</v>
      </c>
      <c r="AB534" s="8">
        <v>468.91</v>
      </c>
    </row>
    <row r="535" spans="4:28" x14ac:dyDescent="0.2">
      <c r="D535" s="11">
        <v>32528</v>
      </c>
      <c r="E535" s="8">
        <v>405.5</v>
      </c>
      <c r="F535" s="8">
        <v>339.98</v>
      </c>
      <c r="G535" s="8">
        <v>51991.64</v>
      </c>
      <c r="H535" s="8">
        <v>229.29</v>
      </c>
      <c r="I535" s="8">
        <v>481.97</v>
      </c>
      <c r="J535" s="8">
        <v>635.71</v>
      </c>
      <c r="K535" s="8">
        <v>6081.97</v>
      </c>
      <c r="L535" s="8">
        <v>1530.63</v>
      </c>
      <c r="M535" s="8">
        <v>405.5</v>
      </c>
      <c r="N535" s="8">
        <v>0.76</v>
      </c>
      <c r="O535" s="8">
        <v>1520.2</v>
      </c>
      <c r="P535" s="8">
        <v>706577.18</v>
      </c>
      <c r="Q535" s="8">
        <v>1488.97</v>
      </c>
      <c r="R535" s="8">
        <v>10249.290000000001</v>
      </c>
      <c r="S535" s="8" t="e">
        <v>#N/A</v>
      </c>
      <c r="T535" s="8">
        <v>947.66</v>
      </c>
      <c r="U535" s="8">
        <v>276289.36</v>
      </c>
      <c r="V535" s="8">
        <v>339.98</v>
      </c>
      <c r="W535" s="8" t="e">
        <v>#N/A</v>
      </c>
      <c r="X535" s="8">
        <v>405.5</v>
      </c>
      <c r="Y535" s="8">
        <v>964.24</v>
      </c>
      <c r="Z535" s="8">
        <v>1530.63</v>
      </c>
      <c r="AA535" s="8">
        <v>481.97</v>
      </c>
      <c r="AB535" s="8">
        <v>463.35</v>
      </c>
    </row>
    <row r="536" spans="4:28" x14ac:dyDescent="0.2">
      <c r="D536" s="11">
        <v>32535</v>
      </c>
      <c r="E536" s="8">
        <v>399.75</v>
      </c>
      <c r="F536" s="8">
        <v>337.96</v>
      </c>
      <c r="G536" s="8">
        <v>52387.65</v>
      </c>
      <c r="H536" s="8">
        <v>227.26</v>
      </c>
      <c r="I536" s="8">
        <v>482.38</v>
      </c>
      <c r="J536" s="8">
        <v>643.17999999999995</v>
      </c>
      <c r="K536" s="8">
        <v>6131.07</v>
      </c>
      <c r="L536" s="8">
        <v>1525.15</v>
      </c>
      <c r="M536" s="8">
        <v>399.75</v>
      </c>
      <c r="N536" s="8">
        <v>0.75</v>
      </c>
      <c r="O536" s="8">
        <v>1527.48</v>
      </c>
      <c r="P536" s="8">
        <v>712722.18</v>
      </c>
      <c r="Q536" s="8">
        <v>1495.9</v>
      </c>
      <c r="R536" s="8">
        <v>10304.629999999999</v>
      </c>
      <c r="S536" s="8" t="e">
        <v>#N/A</v>
      </c>
      <c r="T536" s="8">
        <v>964.07</v>
      </c>
      <c r="U536" s="8">
        <v>277240.74</v>
      </c>
      <c r="V536" s="8">
        <v>337.96</v>
      </c>
      <c r="W536" s="8" t="e">
        <v>#N/A</v>
      </c>
      <c r="X536" s="8">
        <v>399.75</v>
      </c>
      <c r="Y536" s="8">
        <v>971.4</v>
      </c>
      <c r="Z536" s="8">
        <v>1525.15</v>
      </c>
      <c r="AA536" s="8">
        <v>482.38</v>
      </c>
      <c r="AB536" s="8">
        <v>463.55</v>
      </c>
    </row>
    <row r="537" spans="4:28" x14ac:dyDescent="0.2">
      <c r="D537" s="11">
        <v>32542</v>
      </c>
      <c r="E537" s="8">
        <v>390</v>
      </c>
      <c r="F537" s="8">
        <v>333.14</v>
      </c>
      <c r="G537" s="8">
        <v>50555.56</v>
      </c>
      <c r="H537" s="8">
        <v>223.94</v>
      </c>
      <c r="I537" s="8">
        <v>462.11</v>
      </c>
      <c r="J537" s="8">
        <v>622.57000000000005</v>
      </c>
      <c r="K537" s="8">
        <v>5916.64</v>
      </c>
      <c r="L537" s="8">
        <v>1480.36</v>
      </c>
      <c r="M537" s="8">
        <v>390</v>
      </c>
      <c r="N537" s="8">
        <v>0.74</v>
      </c>
      <c r="O537" s="8">
        <v>1462.92</v>
      </c>
      <c r="P537" s="8">
        <v>686415.68</v>
      </c>
      <c r="Q537" s="8">
        <v>1432.8</v>
      </c>
      <c r="R537" s="8">
        <v>9898.36</v>
      </c>
      <c r="S537" s="8" t="e">
        <v>#N/A</v>
      </c>
      <c r="T537" s="8">
        <v>928.25</v>
      </c>
      <c r="U537" s="8">
        <v>265844.94</v>
      </c>
      <c r="V537" s="8">
        <v>333.14</v>
      </c>
      <c r="W537" s="8" t="e">
        <v>#N/A</v>
      </c>
      <c r="X537" s="8">
        <v>390</v>
      </c>
      <c r="Y537" s="8">
        <v>949.64</v>
      </c>
      <c r="Z537" s="8">
        <v>1480.36</v>
      </c>
      <c r="AA537" s="8">
        <v>462.11</v>
      </c>
      <c r="AB537" s="8">
        <v>443.59</v>
      </c>
    </row>
    <row r="538" spans="4:28" x14ac:dyDescent="0.2">
      <c r="D538" s="11">
        <v>32549</v>
      </c>
      <c r="E538" s="8">
        <v>389.6</v>
      </c>
      <c r="F538" s="8">
        <v>329.26</v>
      </c>
      <c r="G538" s="8">
        <v>50084.1</v>
      </c>
      <c r="H538" s="8">
        <v>222.12</v>
      </c>
      <c r="I538" s="8">
        <v>462.49</v>
      </c>
      <c r="J538" s="8">
        <v>617.02</v>
      </c>
      <c r="K538" s="8">
        <v>5961.1</v>
      </c>
      <c r="L538" s="8">
        <v>1450.58</v>
      </c>
      <c r="M538" s="8">
        <v>389.6</v>
      </c>
      <c r="N538" s="8">
        <v>0.74</v>
      </c>
      <c r="O538" s="8">
        <v>1465.06</v>
      </c>
      <c r="P538" s="8">
        <v>675356.01</v>
      </c>
      <c r="Q538" s="8">
        <v>1434.6</v>
      </c>
      <c r="R538" s="8">
        <v>9850.06</v>
      </c>
      <c r="S538" s="8" t="e">
        <v>#N/A</v>
      </c>
      <c r="T538" s="8">
        <v>913.19</v>
      </c>
      <c r="U538" s="8">
        <v>266273.95</v>
      </c>
      <c r="V538" s="8">
        <v>329.26</v>
      </c>
      <c r="W538" s="8" t="e">
        <v>#N/A</v>
      </c>
      <c r="X538" s="8">
        <v>389.6</v>
      </c>
      <c r="Y538" s="8">
        <v>949.72</v>
      </c>
      <c r="Z538" s="8">
        <v>1450.58</v>
      </c>
      <c r="AA538" s="8">
        <v>462.49</v>
      </c>
      <c r="AB538" s="8">
        <v>440.1</v>
      </c>
    </row>
    <row r="539" spans="4:28" x14ac:dyDescent="0.2">
      <c r="D539" s="11">
        <v>32556</v>
      </c>
      <c r="E539" s="8">
        <v>380.4</v>
      </c>
      <c r="F539" s="8">
        <v>317.76</v>
      </c>
      <c r="G539" s="8">
        <v>49083.93</v>
      </c>
      <c r="H539" s="8">
        <v>214.19</v>
      </c>
      <c r="I539" s="8">
        <v>463.64</v>
      </c>
      <c r="J539" s="8">
        <v>607.65</v>
      </c>
      <c r="K539" s="8">
        <v>5881.23</v>
      </c>
      <c r="L539" s="8">
        <v>1431.14</v>
      </c>
      <c r="M539" s="8">
        <v>380.4</v>
      </c>
      <c r="N539" s="8">
        <v>0.73</v>
      </c>
      <c r="O539" s="8">
        <v>1460.78</v>
      </c>
      <c r="P539" s="8">
        <v>670287.91</v>
      </c>
      <c r="Q539" s="8">
        <v>1430.01</v>
      </c>
      <c r="R539" s="8">
        <v>9838.7199999999993</v>
      </c>
      <c r="S539" s="8" t="e">
        <v>#N/A</v>
      </c>
      <c r="T539" s="8">
        <v>907.38</v>
      </c>
      <c r="U539" s="8">
        <v>262782.73</v>
      </c>
      <c r="V539" s="8">
        <v>317.76</v>
      </c>
      <c r="W539" s="8" t="e">
        <v>#N/A</v>
      </c>
      <c r="X539" s="8">
        <v>380.4</v>
      </c>
      <c r="Y539" s="8">
        <v>963.03</v>
      </c>
      <c r="Z539" s="8">
        <v>1431.14</v>
      </c>
      <c r="AA539" s="8">
        <v>463.64</v>
      </c>
      <c r="AB539" s="8">
        <v>475.32</v>
      </c>
    </row>
    <row r="540" spans="4:28" x14ac:dyDescent="0.2">
      <c r="D540" s="11">
        <v>32563</v>
      </c>
      <c r="E540" s="8">
        <v>388.4</v>
      </c>
      <c r="F540" s="8">
        <v>323.27</v>
      </c>
      <c r="G540" s="8">
        <v>49020.86</v>
      </c>
      <c r="H540" s="8">
        <v>221.56</v>
      </c>
      <c r="I540" s="8">
        <v>464.95</v>
      </c>
      <c r="J540" s="8">
        <v>604.30999999999995</v>
      </c>
      <c r="K540" s="8">
        <v>5940.04</v>
      </c>
      <c r="L540" s="8">
        <v>1462.56</v>
      </c>
      <c r="M540" s="8">
        <v>388.4</v>
      </c>
      <c r="N540" s="8">
        <v>0.75</v>
      </c>
      <c r="O540" s="8">
        <v>1455.23</v>
      </c>
      <c r="P540" s="8">
        <v>686736.18</v>
      </c>
      <c r="Q540" s="8">
        <v>1425.15</v>
      </c>
      <c r="R540" s="8">
        <v>9826.32</v>
      </c>
      <c r="S540" s="8" t="e">
        <v>#N/A</v>
      </c>
      <c r="T540" s="8">
        <v>930.57</v>
      </c>
      <c r="U540" s="8">
        <v>262264.33</v>
      </c>
      <c r="V540" s="8">
        <v>323.27</v>
      </c>
      <c r="W540" s="8" t="e">
        <v>#N/A</v>
      </c>
      <c r="X540" s="8">
        <v>388.4</v>
      </c>
      <c r="Y540" s="8">
        <v>964.08</v>
      </c>
      <c r="Z540" s="8">
        <v>1462.56</v>
      </c>
      <c r="AA540" s="8">
        <v>464.95</v>
      </c>
      <c r="AB540" s="8">
        <v>470.38</v>
      </c>
    </row>
    <row r="541" spans="4:28" x14ac:dyDescent="0.2">
      <c r="D541" s="11">
        <v>32570</v>
      </c>
      <c r="E541" s="8">
        <v>386.4</v>
      </c>
      <c r="F541" s="8">
        <v>324.29000000000002</v>
      </c>
      <c r="G541" s="8">
        <v>49578.22</v>
      </c>
      <c r="H541" s="8">
        <v>224.2</v>
      </c>
      <c r="I541" s="8">
        <v>464.46</v>
      </c>
      <c r="J541" s="8">
        <v>611.28</v>
      </c>
      <c r="K541" s="8">
        <v>5899.35</v>
      </c>
      <c r="L541" s="8">
        <v>1467.02</v>
      </c>
      <c r="M541" s="8">
        <v>386.4</v>
      </c>
      <c r="N541" s="8">
        <v>0.76</v>
      </c>
      <c r="O541" s="8">
        <v>1456.7</v>
      </c>
      <c r="P541" s="8">
        <v>691888.83</v>
      </c>
      <c r="Q541" s="8">
        <v>1426.61</v>
      </c>
      <c r="R541" s="8">
        <v>9848.0400000000009</v>
      </c>
      <c r="S541" s="8" t="e">
        <v>#N/A</v>
      </c>
      <c r="T541" s="8">
        <v>944.24</v>
      </c>
      <c r="U541" s="8">
        <v>259919.45</v>
      </c>
      <c r="V541" s="8">
        <v>324.29000000000002</v>
      </c>
      <c r="W541" s="8" t="e">
        <v>#N/A</v>
      </c>
      <c r="X541" s="8">
        <v>386.4</v>
      </c>
      <c r="Y541" s="8">
        <v>969.82</v>
      </c>
      <c r="Z541" s="8">
        <v>1467.02</v>
      </c>
      <c r="AA541" s="8">
        <v>464.46</v>
      </c>
      <c r="AB541" s="8">
        <v>476.96</v>
      </c>
    </row>
    <row r="542" spans="4:28" x14ac:dyDescent="0.2">
      <c r="D542" s="11">
        <v>32577</v>
      </c>
      <c r="E542" s="8">
        <v>393.5</v>
      </c>
      <c r="F542" s="8">
        <v>333.41</v>
      </c>
      <c r="G542" s="8">
        <v>50003.37</v>
      </c>
      <c r="H542" s="8">
        <v>229.38</v>
      </c>
      <c r="I542" s="8">
        <v>463.32</v>
      </c>
      <c r="J542" s="8">
        <v>614.91</v>
      </c>
      <c r="K542" s="8">
        <v>5927.42</v>
      </c>
      <c r="L542" s="8">
        <v>1444.92</v>
      </c>
      <c r="M542" s="8">
        <v>393.5</v>
      </c>
      <c r="N542" s="8">
        <v>0.76</v>
      </c>
      <c r="O542" s="8">
        <v>1450.77</v>
      </c>
      <c r="P542" s="8">
        <v>679153.9</v>
      </c>
      <c r="Q542" s="8">
        <v>1420.88</v>
      </c>
      <c r="R542" s="8">
        <v>9820.48</v>
      </c>
      <c r="S542" s="8" t="e">
        <v>#N/A</v>
      </c>
      <c r="T542" s="8">
        <v>934.75</v>
      </c>
      <c r="U542" s="8">
        <v>259854.19</v>
      </c>
      <c r="V542" s="8">
        <v>333.41</v>
      </c>
      <c r="W542" s="8" t="e">
        <v>#N/A</v>
      </c>
      <c r="X542" s="8">
        <v>393.5</v>
      </c>
      <c r="Y542" s="8">
        <v>979.35</v>
      </c>
      <c r="Z542" s="8">
        <v>1444.92</v>
      </c>
      <c r="AA542" s="8">
        <v>463.32</v>
      </c>
      <c r="AB542" s="8">
        <v>469.69</v>
      </c>
    </row>
    <row r="543" spans="4:28" x14ac:dyDescent="0.2">
      <c r="D543" s="11">
        <v>32584</v>
      </c>
      <c r="E543" s="8">
        <v>394.3</v>
      </c>
      <c r="F543" s="8">
        <v>336.21</v>
      </c>
      <c r="G543" s="8">
        <v>51785.440000000002</v>
      </c>
      <c r="H543" s="8">
        <v>230.11</v>
      </c>
      <c r="I543" s="8">
        <v>471.12</v>
      </c>
      <c r="J543" s="8">
        <v>636.12</v>
      </c>
      <c r="K543" s="8">
        <v>6075.31</v>
      </c>
      <c r="L543" s="8">
        <v>1473.16</v>
      </c>
      <c r="M543" s="8">
        <v>394.3</v>
      </c>
      <c r="N543" s="8">
        <v>0.78</v>
      </c>
      <c r="O543" s="8">
        <v>1475.37</v>
      </c>
      <c r="P543" s="8">
        <v>692213.99</v>
      </c>
      <c r="Q543" s="8">
        <v>1444.88</v>
      </c>
      <c r="R543" s="8">
        <v>10035.58</v>
      </c>
      <c r="S543" s="8" t="e">
        <v>#N/A</v>
      </c>
      <c r="T543" s="8">
        <v>948.44</v>
      </c>
      <c r="U543" s="8">
        <v>265908.44</v>
      </c>
      <c r="V543" s="8">
        <v>336.21</v>
      </c>
      <c r="W543" s="8" t="e">
        <v>#N/A</v>
      </c>
      <c r="X543" s="8">
        <v>394.3</v>
      </c>
      <c r="Y543" s="8">
        <v>1003.73</v>
      </c>
      <c r="Z543" s="8">
        <v>1473.16</v>
      </c>
      <c r="AA543" s="8">
        <v>471.12</v>
      </c>
      <c r="AB543" s="8">
        <v>480.36</v>
      </c>
    </row>
    <row r="544" spans="4:28" x14ac:dyDescent="0.2">
      <c r="D544" s="11">
        <v>32591</v>
      </c>
      <c r="E544" s="8">
        <v>394.9</v>
      </c>
      <c r="F544" s="8">
        <v>335.62</v>
      </c>
      <c r="G544" s="8">
        <v>51800.5</v>
      </c>
      <c r="H544" s="8">
        <v>229.46</v>
      </c>
      <c r="I544" s="8">
        <v>469.7</v>
      </c>
      <c r="J544" s="8">
        <v>641.91</v>
      </c>
      <c r="K544" s="8">
        <v>6195.41</v>
      </c>
      <c r="L544" s="8">
        <v>1471.98</v>
      </c>
      <c r="M544" s="8">
        <v>394.9</v>
      </c>
      <c r="N544" s="8">
        <v>0.79</v>
      </c>
      <c r="O544" s="8">
        <v>1484.95</v>
      </c>
      <c r="P544" s="8">
        <v>696368.54</v>
      </c>
      <c r="Q544" s="8">
        <v>1454.09</v>
      </c>
      <c r="R544" s="8">
        <v>10061.799999999999</v>
      </c>
      <c r="S544" s="8" t="e">
        <v>#N/A</v>
      </c>
      <c r="T544" s="8">
        <v>958.91</v>
      </c>
      <c r="U544" s="8">
        <v>266856.92</v>
      </c>
      <c r="V544" s="8">
        <v>335.62</v>
      </c>
      <c r="W544" s="8" t="e">
        <v>#N/A</v>
      </c>
      <c r="X544" s="8">
        <v>394.9</v>
      </c>
      <c r="Y544" s="8">
        <v>1006.94</v>
      </c>
      <c r="Z544" s="8">
        <v>1471.98</v>
      </c>
      <c r="AA544" s="8">
        <v>469.7</v>
      </c>
      <c r="AB544" s="8">
        <v>478.49</v>
      </c>
    </row>
    <row r="545" spans="4:28" x14ac:dyDescent="0.2">
      <c r="D545" s="11">
        <v>32598</v>
      </c>
      <c r="E545" s="8">
        <v>383.2</v>
      </c>
      <c r="F545" s="8">
        <v>329.38</v>
      </c>
      <c r="G545" s="8">
        <v>50605.27</v>
      </c>
      <c r="H545" s="8">
        <v>227.01</v>
      </c>
      <c r="I545" s="8">
        <v>456.47</v>
      </c>
      <c r="J545" s="8">
        <v>635.11</v>
      </c>
      <c r="K545" s="8">
        <v>5942.82</v>
      </c>
      <c r="L545" s="8">
        <v>1452.5</v>
      </c>
      <c r="M545" s="8">
        <v>383.2</v>
      </c>
      <c r="N545" s="8">
        <v>0.78</v>
      </c>
      <c r="O545" s="8">
        <v>1433.2</v>
      </c>
      <c r="P545" s="8">
        <v>687149.39</v>
      </c>
      <c r="Q545" s="8">
        <v>1403.36</v>
      </c>
      <c r="R545" s="8">
        <v>9713.49</v>
      </c>
      <c r="S545" s="8" t="e">
        <v>#N/A</v>
      </c>
      <c r="T545" s="8">
        <v>946.22</v>
      </c>
      <c r="U545" s="8">
        <v>257101.96</v>
      </c>
      <c r="V545" s="8">
        <v>329.38</v>
      </c>
      <c r="W545" s="8" t="e">
        <v>#N/A</v>
      </c>
      <c r="X545" s="8">
        <v>383.2</v>
      </c>
      <c r="Y545" s="8">
        <v>978.59</v>
      </c>
      <c r="Z545" s="8">
        <v>1452.5</v>
      </c>
      <c r="AA545" s="8">
        <v>456.47</v>
      </c>
      <c r="AB545" s="8">
        <v>466.54</v>
      </c>
    </row>
    <row r="546" spans="4:28" x14ac:dyDescent="0.2">
      <c r="D546" s="11">
        <v>32605</v>
      </c>
      <c r="E546" s="8">
        <v>382.25</v>
      </c>
      <c r="F546" s="8">
        <v>325.11</v>
      </c>
      <c r="G546" s="8">
        <v>50742.58</v>
      </c>
      <c r="H546" s="8">
        <v>225.18</v>
      </c>
      <c r="I546" s="8">
        <v>457.3</v>
      </c>
      <c r="J546" s="8">
        <v>632.16999999999996</v>
      </c>
      <c r="K546" s="8">
        <v>5988.68</v>
      </c>
      <c r="L546" s="8">
        <v>1415.96</v>
      </c>
      <c r="M546" s="8">
        <v>382.25</v>
      </c>
      <c r="N546" s="8">
        <v>0.77</v>
      </c>
      <c r="O546" s="8">
        <v>1439.08</v>
      </c>
      <c r="P546" s="8">
        <v>665722.25</v>
      </c>
      <c r="Q546" s="8">
        <v>1409.33</v>
      </c>
      <c r="R546" s="8">
        <v>9809.85</v>
      </c>
      <c r="S546" s="8" t="e">
        <v>#N/A</v>
      </c>
      <c r="T546" s="8">
        <v>931.77</v>
      </c>
      <c r="U546" s="8">
        <v>256726.92</v>
      </c>
      <c r="V546" s="8">
        <v>325.11</v>
      </c>
      <c r="W546" s="8" t="e">
        <v>#N/A</v>
      </c>
      <c r="X546" s="8">
        <v>382.25</v>
      </c>
      <c r="Y546" s="8">
        <v>976.58</v>
      </c>
      <c r="Z546" s="8">
        <v>1415.96</v>
      </c>
      <c r="AA546" s="8">
        <v>457.3</v>
      </c>
      <c r="AB546" s="8">
        <v>475.65</v>
      </c>
    </row>
    <row r="547" spans="4:28" x14ac:dyDescent="0.2">
      <c r="D547" s="11">
        <v>32612</v>
      </c>
      <c r="E547" s="8">
        <v>386.2</v>
      </c>
      <c r="F547" s="8">
        <v>327.93</v>
      </c>
      <c r="G547" s="8">
        <v>50509.24</v>
      </c>
      <c r="H547" s="8">
        <v>227.31</v>
      </c>
      <c r="I547" s="8">
        <v>454.13</v>
      </c>
      <c r="J547" s="8">
        <v>631.08000000000004</v>
      </c>
      <c r="K547" s="8">
        <v>6059.53</v>
      </c>
      <c r="L547" s="8">
        <v>1429.44</v>
      </c>
      <c r="M547" s="8">
        <v>386.2</v>
      </c>
      <c r="N547" s="8">
        <v>0.78</v>
      </c>
      <c r="O547" s="8">
        <v>1432.77</v>
      </c>
      <c r="P547" s="8">
        <v>670886.46</v>
      </c>
      <c r="Q547" s="8">
        <v>1403.19</v>
      </c>
      <c r="R547" s="8">
        <v>9719.3700000000008</v>
      </c>
      <c r="S547" s="8" t="e">
        <v>#N/A</v>
      </c>
      <c r="T547" s="8">
        <v>937.96</v>
      </c>
      <c r="U547" s="8">
        <v>255223.52</v>
      </c>
      <c r="V547" s="8">
        <v>327.93</v>
      </c>
      <c r="W547" s="8" t="e">
        <v>#N/A</v>
      </c>
      <c r="X547" s="8">
        <v>386.2</v>
      </c>
      <c r="Y547" s="8">
        <v>974.41</v>
      </c>
      <c r="Z547" s="8">
        <v>1429.44</v>
      </c>
      <c r="AA547" s="8">
        <v>454.13</v>
      </c>
      <c r="AB547" s="8">
        <v>472.31</v>
      </c>
    </row>
    <row r="548" spans="4:28" x14ac:dyDescent="0.2">
      <c r="D548" s="11">
        <v>32619</v>
      </c>
      <c r="E548" s="8">
        <v>384</v>
      </c>
      <c r="F548" s="8">
        <v>322.75</v>
      </c>
      <c r="G548" s="8">
        <v>50730.55</v>
      </c>
      <c r="H548" s="8">
        <v>223.91</v>
      </c>
      <c r="I548" s="8">
        <v>458.09</v>
      </c>
      <c r="J548" s="8">
        <v>630.61</v>
      </c>
      <c r="K548" s="8">
        <v>6029.96</v>
      </c>
      <c r="L548" s="8">
        <v>1415.82</v>
      </c>
      <c r="M548" s="8">
        <v>384</v>
      </c>
      <c r="N548" s="8">
        <v>0.79</v>
      </c>
      <c r="O548" s="8">
        <v>1449.06</v>
      </c>
      <c r="P548" s="8">
        <v>676649.86</v>
      </c>
      <c r="Q548" s="8">
        <v>1419.1</v>
      </c>
      <c r="R548" s="8">
        <v>9842.06</v>
      </c>
      <c r="S548" s="8" t="e">
        <v>#N/A</v>
      </c>
      <c r="T548" s="8">
        <v>957.18</v>
      </c>
      <c r="U548" s="8">
        <v>257622.26</v>
      </c>
      <c r="V548" s="8">
        <v>322.75</v>
      </c>
      <c r="W548" s="8" t="e">
        <v>#N/A</v>
      </c>
      <c r="X548" s="8">
        <v>384</v>
      </c>
      <c r="Y548" s="8">
        <v>978.8</v>
      </c>
      <c r="Z548" s="8">
        <v>1415.82</v>
      </c>
      <c r="AA548" s="8">
        <v>458.09</v>
      </c>
      <c r="AB548" s="8">
        <v>485.08</v>
      </c>
    </row>
    <row r="549" spans="4:28" x14ac:dyDescent="0.2">
      <c r="D549" s="11">
        <v>32626</v>
      </c>
      <c r="E549" s="8">
        <v>377.55</v>
      </c>
      <c r="F549" s="8">
        <v>321.83999999999997</v>
      </c>
      <c r="G549" s="8">
        <v>50121.06</v>
      </c>
      <c r="H549" s="8">
        <v>223.53</v>
      </c>
      <c r="I549" s="8">
        <v>448.13</v>
      </c>
      <c r="J549" s="8">
        <v>631.4</v>
      </c>
      <c r="K549" s="8">
        <v>5922.89</v>
      </c>
      <c r="L549" s="8">
        <v>1410.47</v>
      </c>
      <c r="M549" s="8">
        <v>377.55</v>
      </c>
      <c r="N549" s="8">
        <v>0.78</v>
      </c>
      <c r="O549" s="8">
        <v>1413.83</v>
      </c>
      <c r="P549" s="8">
        <v>665755.13</v>
      </c>
      <c r="Q549" s="8">
        <v>1384.7</v>
      </c>
      <c r="R549" s="8">
        <v>9599.5499999999993</v>
      </c>
      <c r="S549" s="8" t="e">
        <v>#N/A</v>
      </c>
      <c r="T549" s="8">
        <v>944.98</v>
      </c>
      <c r="U549" s="8">
        <v>250784.04</v>
      </c>
      <c r="V549" s="8">
        <v>321.83999999999997</v>
      </c>
      <c r="W549" s="8" t="e">
        <v>#N/A</v>
      </c>
      <c r="X549" s="8">
        <v>377.55</v>
      </c>
      <c r="Y549" s="8">
        <v>965.54</v>
      </c>
      <c r="Z549" s="8">
        <v>1410.47</v>
      </c>
      <c r="AA549" s="8">
        <v>448.13</v>
      </c>
      <c r="AB549" s="8">
        <v>474.78</v>
      </c>
    </row>
    <row r="550" spans="4:28" x14ac:dyDescent="0.2">
      <c r="D550" s="11">
        <v>32633</v>
      </c>
      <c r="E550" s="8">
        <v>375.7</v>
      </c>
      <c r="F550" s="8">
        <v>323.05</v>
      </c>
      <c r="G550" s="8">
        <v>50682.879999999997</v>
      </c>
      <c r="H550" s="8">
        <v>224.43</v>
      </c>
      <c r="I550" s="8">
        <v>446.84</v>
      </c>
      <c r="J550" s="8">
        <v>641.01</v>
      </c>
      <c r="K550" s="8">
        <v>6013.55</v>
      </c>
      <c r="L550" s="8">
        <v>1423.11</v>
      </c>
      <c r="M550" s="8">
        <v>375.7</v>
      </c>
      <c r="N550" s="8">
        <v>0.79</v>
      </c>
      <c r="O550" s="8">
        <v>1418.4</v>
      </c>
      <c r="P550" s="8">
        <v>671720.06</v>
      </c>
      <c r="Q550" s="8">
        <v>1389.01</v>
      </c>
      <c r="R550" s="8">
        <v>9674.2800000000007</v>
      </c>
      <c r="S550" s="8" t="e">
        <v>#N/A</v>
      </c>
      <c r="T550" s="8">
        <v>953.45</v>
      </c>
      <c r="U550" s="8">
        <v>252771.66</v>
      </c>
      <c r="V550" s="8">
        <v>323.05</v>
      </c>
      <c r="W550" s="8" t="e">
        <v>#N/A</v>
      </c>
      <c r="X550" s="8">
        <v>375.7</v>
      </c>
      <c r="Y550" s="8">
        <v>975.73</v>
      </c>
      <c r="Z550" s="8">
        <v>1423.11</v>
      </c>
      <c r="AA550" s="8">
        <v>446.84</v>
      </c>
      <c r="AB550" s="8">
        <v>472.84</v>
      </c>
    </row>
    <row r="551" spans="4:28" x14ac:dyDescent="0.2">
      <c r="D551" s="11">
        <v>32640</v>
      </c>
      <c r="E551" s="8">
        <v>377.3</v>
      </c>
      <c r="F551" s="8">
        <v>328.08</v>
      </c>
      <c r="G551" s="8">
        <v>51058.58</v>
      </c>
      <c r="H551" s="8">
        <v>227.36</v>
      </c>
      <c r="I551" s="8">
        <v>447.19</v>
      </c>
      <c r="J551" s="8">
        <v>645.30999999999995</v>
      </c>
      <c r="K551" s="8">
        <v>6005.93</v>
      </c>
      <c r="L551" s="8">
        <v>1412.05</v>
      </c>
      <c r="M551" s="8">
        <v>377.3</v>
      </c>
      <c r="N551" s="8">
        <v>0.78</v>
      </c>
      <c r="O551" s="8">
        <v>1411.48</v>
      </c>
      <c r="P551" s="8">
        <v>671618.46</v>
      </c>
      <c r="Q551" s="8">
        <v>1382.43</v>
      </c>
      <c r="R551" s="8">
        <v>9656.9699999999993</v>
      </c>
      <c r="S551" s="8" t="e">
        <v>#N/A</v>
      </c>
      <c r="T551" s="8">
        <v>955.51</v>
      </c>
      <c r="U551" s="8">
        <v>252660.73</v>
      </c>
      <c r="V551" s="8">
        <v>328.08</v>
      </c>
      <c r="W551" s="8" t="e">
        <v>#N/A</v>
      </c>
      <c r="X551" s="8">
        <v>377.3</v>
      </c>
      <c r="Y551" s="8">
        <v>985.46</v>
      </c>
      <c r="Z551" s="8">
        <v>1412.05</v>
      </c>
      <c r="AA551" s="8">
        <v>447.19</v>
      </c>
      <c r="AB551" s="8">
        <v>482.96</v>
      </c>
    </row>
    <row r="552" spans="4:28" x14ac:dyDescent="0.2">
      <c r="D552" s="11">
        <v>32647</v>
      </c>
      <c r="E552" s="8">
        <v>365.5</v>
      </c>
      <c r="F552" s="8">
        <v>326.37</v>
      </c>
      <c r="G552" s="8">
        <v>52376.9</v>
      </c>
      <c r="H552" s="8">
        <v>225.76</v>
      </c>
      <c r="I552" s="8">
        <v>448.96</v>
      </c>
      <c r="J552" s="8">
        <v>663.01</v>
      </c>
      <c r="K552" s="8">
        <v>6037.5</v>
      </c>
      <c r="L552" s="8">
        <v>1453.34</v>
      </c>
      <c r="M552" s="8">
        <v>365.5</v>
      </c>
      <c r="N552" s="8">
        <v>0.8</v>
      </c>
      <c r="O552" s="8">
        <v>1414.7</v>
      </c>
      <c r="P552" s="8">
        <v>683125.29</v>
      </c>
      <c r="Q552" s="8">
        <v>1385.22</v>
      </c>
      <c r="R552" s="8">
        <v>9706.33</v>
      </c>
      <c r="S552" s="8" t="e">
        <v>#N/A</v>
      </c>
      <c r="T552" s="8">
        <v>970.4</v>
      </c>
      <c r="U552" s="8">
        <v>251624.67</v>
      </c>
      <c r="V552" s="8">
        <v>326.37</v>
      </c>
      <c r="W552" s="8" t="e">
        <v>#N/A</v>
      </c>
      <c r="X552" s="8">
        <v>365.5</v>
      </c>
      <c r="Y552" s="8">
        <v>1021.2</v>
      </c>
      <c r="Z552" s="8">
        <v>1453.34</v>
      </c>
      <c r="AA552" s="8">
        <v>448.96</v>
      </c>
      <c r="AB552" s="8">
        <v>494.06</v>
      </c>
    </row>
    <row r="553" spans="4:28" x14ac:dyDescent="0.2">
      <c r="D553" s="11">
        <v>32654</v>
      </c>
      <c r="E553" s="8">
        <v>365.8</v>
      </c>
      <c r="F553" s="8">
        <v>329.22</v>
      </c>
      <c r="G553" s="8">
        <v>51739.16</v>
      </c>
      <c r="H553" s="8">
        <v>230.21</v>
      </c>
      <c r="I553" s="8">
        <v>441.08</v>
      </c>
      <c r="J553" s="8">
        <v>634.79999999999995</v>
      </c>
      <c r="K553" s="8">
        <v>6215.6</v>
      </c>
      <c r="L553" s="8">
        <v>1349.52</v>
      </c>
      <c r="M553" s="8">
        <v>365.8</v>
      </c>
      <c r="N553" s="8">
        <v>0.78</v>
      </c>
      <c r="O553" s="8">
        <v>1385.73</v>
      </c>
      <c r="P553" s="8">
        <v>649539.88</v>
      </c>
      <c r="Q553" s="8">
        <v>1357.13</v>
      </c>
      <c r="R553" s="8">
        <v>9415.49</v>
      </c>
      <c r="S553" s="8" t="e">
        <v>#N/A</v>
      </c>
      <c r="T553" s="8">
        <v>934.64</v>
      </c>
      <c r="U553" s="8">
        <v>244722.14</v>
      </c>
      <c r="V553" s="8">
        <v>329.22</v>
      </c>
      <c r="W553" s="8" t="e">
        <v>#N/A</v>
      </c>
      <c r="X553" s="8">
        <v>365.8</v>
      </c>
      <c r="Y553" s="8">
        <v>1006.35</v>
      </c>
      <c r="Z553" s="8">
        <v>1349.52</v>
      </c>
      <c r="AA553" s="8">
        <v>441.08</v>
      </c>
      <c r="AB553" s="8">
        <v>486.08</v>
      </c>
    </row>
    <row r="554" spans="4:28" x14ac:dyDescent="0.2">
      <c r="D554" s="11">
        <v>32661</v>
      </c>
      <c r="E554" s="8">
        <v>361.5</v>
      </c>
      <c r="F554" s="8">
        <v>321.31</v>
      </c>
      <c r="G554" s="8">
        <v>51871.49</v>
      </c>
      <c r="H554" s="8">
        <v>227.07</v>
      </c>
      <c r="I554" s="8">
        <v>441.17</v>
      </c>
      <c r="J554" s="8">
        <v>616.37</v>
      </c>
      <c r="K554" s="8">
        <v>5891.63</v>
      </c>
      <c r="L554" s="8">
        <v>1346.98</v>
      </c>
      <c r="M554" s="8">
        <v>361.5</v>
      </c>
      <c r="N554" s="8">
        <v>0.77</v>
      </c>
      <c r="O554" s="8">
        <v>1364.34</v>
      </c>
      <c r="P554" s="8">
        <v>648316.54</v>
      </c>
      <c r="Q554" s="8">
        <v>1335.96</v>
      </c>
      <c r="R554" s="8">
        <v>9386.26</v>
      </c>
      <c r="S554" s="8" t="e">
        <v>#N/A</v>
      </c>
      <c r="T554" s="8">
        <v>932.88</v>
      </c>
      <c r="U554" s="8">
        <v>241590.1</v>
      </c>
      <c r="V554" s="8">
        <v>321.31</v>
      </c>
      <c r="W554" s="8" t="e">
        <v>#N/A</v>
      </c>
      <c r="X554" s="8">
        <v>361.5</v>
      </c>
      <c r="Y554" s="8">
        <v>1002.56</v>
      </c>
      <c r="Z554" s="8">
        <v>1346.98</v>
      </c>
      <c r="AA554" s="8">
        <v>441.17</v>
      </c>
      <c r="AB554" s="8">
        <v>483.04</v>
      </c>
    </row>
    <row r="555" spans="4:28" x14ac:dyDescent="0.2">
      <c r="D555" s="11">
        <v>32668</v>
      </c>
      <c r="E555" s="8">
        <v>368.25</v>
      </c>
      <c r="F555" s="8">
        <v>335.26</v>
      </c>
      <c r="G555" s="8">
        <v>52772.08</v>
      </c>
      <c r="H555" s="8">
        <v>236.82</v>
      </c>
      <c r="I555" s="8">
        <v>433.57</v>
      </c>
      <c r="J555" s="8">
        <v>628.85</v>
      </c>
      <c r="K555" s="8">
        <v>5938.09</v>
      </c>
      <c r="L555" s="8">
        <v>1388.37</v>
      </c>
      <c r="M555" s="8">
        <v>368.25</v>
      </c>
      <c r="N555" s="8">
        <v>0.77</v>
      </c>
      <c r="O555" s="8">
        <v>1373.65</v>
      </c>
      <c r="P555" s="8">
        <v>658209.6</v>
      </c>
      <c r="Q555" s="8">
        <v>1345.11</v>
      </c>
      <c r="R555" s="8">
        <v>9368.7800000000007</v>
      </c>
      <c r="S555" s="8" t="e">
        <v>#N/A</v>
      </c>
      <c r="T555" s="8">
        <v>953.85</v>
      </c>
      <c r="U555" s="8">
        <v>244733.39</v>
      </c>
      <c r="V555" s="8">
        <v>335.26</v>
      </c>
      <c r="W555" s="8" t="e">
        <v>#N/A</v>
      </c>
      <c r="X555" s="8">
        <v>368.25</v>
      </c>
      <c r="Y555" s="8">
        <v>1003.55</v>
      </c>
      <c r="Z555" s="8">
        <v>1388.37</v>
      </c>
      <c r="AA555" s="8">
        <v>433.57</v>
      </c>
      <c r="AB555" s="8">
        <v>484.55</v>
      </c>
    </row>
    <row r="556" spans="4:28" x14ac:dyDescent="0.2">
      <c r="D556" s="11">
        <v>32675</v>
      </c>
      <c r="E556" s="8">
        <v>365.35</v>
      </c>
      <c r="F556" s="8">
        <v>331.15</v>
      </c>
      <c r="G556" s="8">
        <v>53593.15</v>
      </c>
      <c r="H556" s="8">
        <v>238.17</v>
      </c>
      <c r="I556" s="8">
        <v>440.87</v>
      </c>
      <c r="J556" s="8">
        <v>633.16</v>
      </c>
      <c r="K556" s="8">
        <v>6046.82</v>
      </c>
      <c r="L556" s="8">
        <v>1382.28</v>
      </c>
      <c r="M556" s="8">
        <v>365.35</v>
      </c>
      <c r="N556" s="8">
        <v>0.79</v>
      </c>
      <c r="O556" s="8">
        <v>1394.26</v>
      </c>
      <c r="P556" s="8">
        <v>657463.67000000004</v>
      </c>
      <c r="Q556" s="8">
        <v>1365.15</v>
      </c>
      <c r="R556" s="8">
        <v>9566.34</v>
      </c>
      <c r="S556" s="8" t="e">
        <v>#N/A</v>
      </c>
      <c r="T556" s="8">
        <v>957.83</v>
      </c>
      <c r="U556" s="8">
        <v>246186.39</v>
      </c>
      <c r="V556" s="8">
        <v>331.15</v>
      </c>
      <c r="W556" s="8" t="e">
        <v>#N/A</v>
      </c>
      <c r="X556" s="8">
        <v>365.35</v>
      </c>
      <c r="Y556" s="8">
        <v>1026.9100000000001</v>
      </c>
      <c r="Z556" s="8">
        <v>1382.28</v>
      </c>
      <c r="AA556" s="8">
        <v>440.87</v>
      </c>
      <c r="AB556" s="8">
        <v>491.45</v>
      </c>
    </row>
    <row r="557" spans="4:28" x14ac:dyDescent="0.2">
      <c r="D557" s="11">
        <v>32682</v>
      </c>
      <c r="E557" s="8">
        <v>370</v>
      </c>
      <c r="F557" s="8">
        <v>325.89</v>
      </c>
      <c r="G557" s="8">
        <v>50528.91</v>
      </c>
      <c r="H557" s="8">
        <v>236.12</v>
      </c>
      <c r="I557" s="8">
        <v>435.12</v>
      </c>
      <c r="J557" s="8">
        <v>607.86</v>
      </c>
      <c r="K557" s="8">
        <v>5924.29</v>
      </c>
      <c r="L557" s="8">
        <v>1341.03</v>
      </c>
      <c r="M557" s="8">
        <v>370</v>
      </c>
      <c r="N557" s="8">
        <v>0.75</v>
      </c>
      <c r="O557" s="8">
        <v>1365.22</v>
      </c>
      <c r="P557" s="8">
        <v>637169</v>
      </c>
      <c r="Q557" s="8">
        <v>1337.02</v>
      </c>
      <c r="R557" s="8">
        <v>9371.4500000000007</v>
      </c>
      <c r="S557" s="8" t="e">
        <v>#N/A</v>
      </c>
      <c r="T557" s="8">
        <v>898.12</v>
      </c>
      <c r="U557" s="8">
        <v>242154.14</v>
      </c>
      <c r="V557" s="8">
        <v>325.89</v>
      </c>
      <c r="W557" s="8" t="e">
        <v>#N/A</v>
      </c>
      <c r="X557" s="8">
        <v>370</v>
      </c>
      <c r="Y557" s="8">
        <v>1003.23</v>
      </c>
      <c r="Z557" s="8">
        <v>1341.03</v>
      </c>
      <c r="AA557" s="8">
        <v>435.12</v>
      </c>
      <c r="AB557" s="8">
        <v>473.42</v>
      </c>
    </row>
    <row r="558" spans="4:28" x14ac:dyDescent="0.2">
      <c r="D558" s="11">
        <v>32689</v>
      </c>
      <c r="E558" s="8">
        <v>373</v>
      </c>
      <c r="F558" s="8">
        <v>330.9</v>
      </c>
      <c r="G558" s="8">
        <v>53698.52</v>
      </c>
      <c r="H558" s="8">
        <v>240.8</v>
      </c>
      <c r="I558" s="8">
        <v>446.68</v>
      </c>
      <c r="J558" s="8">
        <v>626.08000000000004</v>
      </c>
      <c r="K558" s="8">
        <v>6142.86</v>
      </c>
      <c r="L558" s="8">
        <v>1403.12</v>
      </c>
      <c r="M558" s="8">
        <v>373</v>
      </c>
      <c r="N558" s="8">
        <v>0.8</v>
      </c>
      <c r="O558" s="8">
        <v>1397.8</v>
      </c>
      <c r="P558" s="8">
        <v>664356.66</v>
      </c>
      <c r="Q558" s="8">
        <v>1369.02</v>
      </c>
      <c r="R558" s="8">
        <v>9644.06</v>
      </c>
      <c r="S558" s="8" t="e">
        <v>#N/A</v>
      </c>
      <c r="T558" s="8">
        <v>968.74</v>
      </c>
      <c r="U558" s="8">
        <v>247982.41</v>
      </c>
      <c r="V558" s="8">
        <v>330.9</v>
      </c>
      <c r="W558" s="8" t="e">
        <v>#N/A</v>
      </c>
      <c r="X558" s="8">
        <v>373</v>
      </c>
      <c r="Y558" s="8">
        <v>1036.77</v>
      </c>
      <c r="Z558" s="8">
        <v>1403.12</v>
      </c>
      <c r="AA558" s="8">
        <v>446.68</v>
      </c>
      <c r="AB558" s="8">
        <v>495.04</v>
      </c>
    </row>
    <row r="559" spans="4:28" x14ac:dyDescent="0.2">
      <c r="D559" s="11">
        <v>32696</v>
      </c>
      <c r="E559" s="8">
        <v>383.55</v>
      </c>
      <c r="F559" s="8">
        <v>327.96</v>
      </c>
      <c r="G559" s="8">
        <v>53588.54</v>
      </c>
      <c r="H559" s="8">
        <v>236.1</v>
      </c>
      <c r="I559" s="8">
        <v>456.68</v>
      </c>
      <c r="J559" s="8">
        <v>621.46</v>
      </c>
      <c r="K559" s="8">
        <v>6196.13</v>
      </c>
      <c r="L559" s="8">
        <v>1356.26</v>
      </c>
      <c r="M559" s="8">
        <v>383.55</v>
      </c>
      <c r="N559" s="8">
        <v>0.79</v>
      </c>
      <c r="O559" s="8">
        <v>1434.91</v>
      </c>
      <c r="P559" s="8">
        <v>650165.91</v>
      </c>
      <c r="Q559" s="8">
        <v>1405.05</v>
      </c>
      <c r="R559" s="8">
        <v>9820.6299999999992</v>
      </c>
      <c r="S559" s="8" t="e">
        <v>#N/A</v>
      </c>
      <c r="T559" s="8">
        <v>946.89</v>
      </c>
      <c r="U559" s="8">
        <v>256304.31</v>
      </c>
      <c r="V559" s="8">
        <v>327.96</v>
      </c>
      <c r="W559" s="8" t="e">
        <v>#N/A</v>
      </c>
      <c r="X559" s="8">
        <v>383.55</v>
      </c>
      <c r="Y559" s="8">
        <v>1027.33</v>
      </c>
      <c r="Z559" s="8">
        <v>1356.26</v>
      </c>
      <c r="AA559" s="8">
        <v>456.68</v>
      </c>
      <c r="AB559" s="8">
        <v>500.06</v>
      </c>
    </row>
    <row r="560" spans="4:28" x14ac:dyDescent="0.2">
      <c r="D560" s="11">
        <v>32703</v>
      </c>
      <c r="E560" s="8">
        <v>370.8</v>
      </c>
      <c r="F560" s="8">
        <v>319.98</v>
      </c>
      <c r="G560" s="8">
        <v>52100.61</v>
      </c>
      <c r="H560" s="8">
        <v>230.02</v>
      </c>
      <c r="I560" s="8">
        <v>442.68</v>
      </c>
      <c r="J560" s="8">
        <v>610.14</v>
      </c>
      <c r="K560" s="8">
        <v>6077.27</v>
      </c>
      <c r="L560" s="8">
        <v>1394.46</v>
      </c>
      <c r="M560" s="8">
        <v>370.8</v>
      </c>
      <c r="N560" s="8">
        <v>0.79</v>
      </c>
      <c r="O560" s="8">
        <v>1401.25</v>
      </c>
      <c r="P560" s="8">
        <v>666188.5</v>
      </c>
      <c r="Q560" s="8">
        <v>1372.1</v>
      </c>
      <c r="R560" s="8">
        <v>9569.02</v>
      </c>
      <c r="S560" s="8" t="e">
        <v>#N/A</v>
      </c>
      <c r="T560" s="8">
        <v>977.61</v>
      </c>
      <c r="U560" s="8">
        <v>248547.48</v>
      </c>
      <c r="V560" s="8">
        <v>319.98</v>
      </c>
      <c r="W560" s="8" t="e">
        <v>#N/A</v>
      </c>
      <c r="X560" s="8">
        <v>370.8</v>
      </c>
      <c r="Y560" s="8">
        <v>1003.02</v>
      </c>
      <c r="Z560" s="8">
        <v>1394.46</v>
      </c>
      <c r="AA560" s="8">
        <v>442.68</v>
      </c>
      <c r="AB560" s="8">
        <v>492.08</v>
      </c>
    </row>
    <row r="561" spans="4:28" x14ac:dyDescent="0.2">
      <c r="D561" s="11">
        <v>32710</v>
      </c>
      <c r="E561" s="8">
        <v>372.4</v>
      </c>
      <c r="F561" s="8">
        <v>321.56</v>
      </c>
      <c r="G561" s="8">
        <v>52839.03</v>
      </c>
      <c r="H561" s="8">
        <v>229.73</v>
      </c>
      <c r="I561" s="8">
        <v>442.58</v>
      </c>
      <c r="J561" s="8">
        <v>612.82000000000005</v>
      </c>
      <c r="K561" s="8">
        <v>6152.11</v>
      </c>
      <c r="L561" s="8">
        <v>1373.54</v>
      </c>
      <c r="M561" s="8">
        <v>372.4</v>
      </c>
      <c r="N561" s="8">
        <v>0.8</v>
      </c>
      <c r="O561" s="8">
        <v>1397.65</v>
      </c>
      <c r="P561" s="8">
        <v>655762.18000000005</v>
      </c>
      <c r="Q561" s="8">
        <v>1368.59</v>
      </c>
      <c r="R561" s="8">
        <v>9591.43</v>
      </c>
      <c r="S561" s="8" t="e">
        <v>#N/A</v>
      </c>
      <c r="T561" s="8">
        <v>956.16</v>
      </c>
      <c r="U561" s="8">
        <v>248906.27</v>
      </c>
      <c r="V561" s="8">
        <v>321.56</v>
      </c>
      <c r="W561" s="8" t="e">
        <v>#N/A</v>
      </c>
      <c r="X561" s="8">
        <v>372.4</v>
      </c>
      <c r="Y561" s="8">
        <v>1010.55</v>
      </c>
      <c r="Z561" s="8">
        <v>1373.54</v>
      </c>
      <c r="AA561" s="8">
        <v>442.58</v>
      </c>
      <c r="AB561" s="8">
        <v>498.81</v>
      </c>
    </row>
    <row r="562" spans="4:28" x14ac:dyDescent="0.2">
      <c r="D562" s="11">
        <v>32717</v>
      </c>
      <c r="E562" s="8">
        <v>369.7</v>
      </c>
      <c r="F562" s="8">
        <v>315.57</v>
      </c>
      <c r="G562" s="8">
        <v>51578.22</v>
      </c>
      <c r="H562" s="8">
        <v>224.74</v>
      </c>
      <c r="I562" s="8">
        <v>437.68</v>
      </c>
      <c r="J562" s="8">
        <v>600.62</v>
      </c>
      <c r="K562" s="8">
        <v>6090.49</v>
      </c>
      <c r="L562" s="8">
        <v>1357.66</v>
      </c>
      <c r="M562" s="8">
        <v>369.7</v>
      </c>
      <c r="N562" s="8">
        <v>0.78</v>
      </c>
      <c r="O562" s="8">
        <v>1397.22</v>
      </c>
      <c r="P562" s="8">
        <v>647073.98</v>
      </c>
      <c r="Q562" s="8">
        <v>1368.28</v>
      </c>
      <c r="R562" s="8">
        <v>9349.25</v>
      </c>
      <c r="S562" s="8" t="e">
        <v>#N/A</v>
      </c>
      <c r="T562" s="8">
        <v>940.54</v>
      </c>
      <c r="U562" s="8">
        <v>248277.72</v>
      </c>
      <c r="V562" s="8">
        <v>315.57</v>
      </c>
      <c r="W562" s="8" t="e">
        <v>#N/A</v>
      </c>
      <c r="X562" s="8">
        <v>369.7</v>
      </c>
      <c r="Y562" s="8">
        <v>987.18</v>
      </c>
      <c r="Z562" s="8">
        <v>1357.66</v>
      </c>
      <c r="AA562" s="8">
        <v>437.68</v>
      </c>
      <c r="AB562" s="8">
        <v>495.84</v>
      </c>
    </row>
    <row r="563" spans="4:28" x14ac:dyDescent="0.2">
      <c r="D563" s="11">
        <v>32724</v>
      </c>
      <c r="E563" s="8">
        <v>370.5</v>
      </c>
      <c r="F563" s="8">
        <v>318.22000000000003</v>
      </c>
      <c r="G563" s="8">
        <v>51675.01</v>
      </c>
      <c r="H563" s="8">
        <v>229.41</v>
      </c>
      <c r="I563" s="8">
        <v>436.11</v>
      </c>
      <c r="J563" s="8">
        <v>606.22</v>
      </c>
      <c r="K563" s="8">
        <v>6388.22</v>
      </c>
      <c r="L563" s="8">
        <v>1416.59</v>
      </c>
      <c r="M563" s="8">
        <v>370.5</v>
      </c>
      <c r="N563" s="8">
        <v>0.82</v>
      </c>
      <c r="O563" s="8">
        <v>1408.53</v>
      </c>
      <c r="P563" s="8">
        <v>674243.51</v>
      </c>
      <c r="Q563" s="8">
        <v>1379.45</v>
      </c>
      <c r="R563" s="8">
        <v>9256.76</v>
      </c>
      <c r="S563" s="8" t="e">
        <v>#N/A</v>
      </c>
      <c r="T563" s="8">
        <v>965.82</v>
      </c>
      <c r="U563" s="8">
        <v>251137.08</v>
      </c>
      <c r="V563" s="8">
        <v>318.22000000000003</v>
      </c>
      <c r="W563" s="8" t="e">
        <v>#N/A</v>
      </c>
      <c r="X563" s="8">
        <v>370.5</v>
      </c>
      <c r="Y563" s="8">
        <v>992.49</v>
      </c>
      <c r="Z563" s="8">
        <v>1416.59</v>
      </c>
      <c r="AA563" s="8">
        <v>436.11</v>
      </c>
      <c r="AB563" s="8">
        <v>488.12</v>
      </c>
    </row>
    <row r="564" spans="4:28" x14ac:dyDescent="0.2">
      <c r="D564" s="11">
        <v>32731</v>
      </c>
      <c r="E564" s="8">
        <v>361.9</v>
      </c>
      <c r="F564" s="8">
        <v>317.20999999999998</v>
      </c>
      <c r="G564" s="8">
        <v>51712.39</v>
      </c>
      <c r="H564" s="8">
        <v>228.26</v>
      </c>
      <c r="I564" s="8">
        <v>428.29</v>
      </c>
      <c r="J564" s="8">
        <v>609.05999999999995</v>
      </c>
      <c r="K564" s="8">
        <v>6104.47</v>
      </c>
      <c r="L564" s="8">
        <v>1378.49</v>
      </c>
      <c r="M564" s="8">
        <v>361.9</v>
      </c>
      <c r="N564" s="8">
        <v>0.81</v>
      </c>
      <c r="O564" s="8">
        <v>1371.24</v>
      </c>
      <c r="P564" s="8">
        <v>659238.67000000004</v>
      </c>
      <c r="Q564" s="8">
        <v>1342.68</v>
      </c>
      <c r="R564" s="8">
        <v>9388.67</v>
      </c>
      <c r="S564" s="8" t="e">
        <v>#N/A</v>
      </c>
      <c r="T564" s="8">
        <v>942.77</v>
      </c>
      <c r="U564" s="8">
        <v>248409.06</v>
      </c>
      <c r="V564" s="8">
        <v>317.20999999999998</v>
      </c>
      <c r="W564" s="8" t="e">
        <v>#N/A</v>
      </c>
      <c r="X564" s="8">
        <v>361.9</v>
      </c>
      <c r="Y564" s="8">
        <v>987.71</v>
      </c>
      <c r="Z564" s="8">
        <v>1378.49</v>
      </c>
      <c r="AA564" s="8">
        <v>428.29</v>
      </c>
      <c r="AB564" s="8">
        <v>481.79</v>
      </c>
    </row>
    <row r="565" spans="4:28" x14ac:dyDescent="0.2">
      <c r="D565" s="11">
        <v>32738</v>
      </c>
      <c r="E565" s="8">
        <v>366.25</v>
      </c>
      <c r="F565" s="8">
        <v>323.58</v>
      </c>
      <c r="G565" s="8">
        <v>52288.06</v>
      </c>
      <c r="H565" s="8">
        <v>233.95</v>
      </c>
      <c r="I565" s="8">
        <v>431.87</v>
      </c>
      <c r="J565" s="8">
        <v>617.63</v>
      </c>
      <c r="K565" s="8">
        <v>6060.92</v>
      </c>
      <c r="L565" s="8">
        <v>1378.02</v>
      </c>
      <c r="M565" s="8">
        <v>366.25</v>
      </c>
      <c r="N565" s="8">
        <v>0.83</v>
      </c>
      <c r="O565" s="8">
        <v>1371.01</v>
      </c>
      <c r="P565" s="8">
        <v>663035.98</v>
      </c>
      <c r="Q565" s="8">
        <v>1342.47</v>
      </c>
      <c r="R565" s="8">
        <v>9486.7099999999991</v>
      </c>
      <c r="S565" s="8" t="e">
        <v>#N/A</v>
      </c>
      <c r="T565" s="8">
        <v>944.23</v>
      </c>
      <c r="U565" s="8">
        <v>244402.78</v>
      </c>
      <c r="V565" s="8">
        <v>323.58</v>
      </c>
      <c r="W565" s="8" t="e">
        <v>#N/A</v>
      </c>
      <c r="X565" s="8">
        <v>366.25</v>
      </c>
      <c r="Y565" s="8">
        <v>1013.89</v>
      </c>
      <c r="Z565" s="8">
        <v>1378.02</v>
      </c>
      <c r="AA565" s="8">
        <v>431.87</v>
      </c>
      <c r="AB565" s="8">
        <v>484.1</v>
      </c>
    </row>
    <row r="566" spans="4:28" x14ac:dyDescent="0.2">
      <c r="D566" s="11">
        <v>32745</v>
      </c>
      <c r="E566" s="8">
        <v>360.45</v>
      </c>
      <c r="F566" s="8">
        <v>318.08999999999997</v>
      </c>
      <c r="G566" s="8">
        <v>51648.46</v>
      </c>
      <c r="H566" s="8">
        <v>229.29</v>
      </c>
      <c r="I566" s="8">
        <v>422.59</v>
      </c>
      <c r="J566" s="8">
        <v>607.05999999999995</v>
      </c>
      <c r="K566" s="8">
        <v>5938.71</v>
      </c>
      <c r="L566" s="8">
        <v>1356.57</v>
      </c>
      <c r="M566" s="8">
        <v>360.45</v>
      </c>
      <c r="N566" s="8">
        <v>0.8</v>
      </c>
      <c r="O566" s="8">
        <v>1347.56</v>
      </c>
      <c r="P566" s="8">
        <v>644615.15</v>
      </c>
      <c r="Q566" s="8">
        <v>1319.53</v>
      </c>
      <c r="R566" s="8">
        <v>9309.33</v>
      </c>
      <c r="S566" s="8" t="e">
        <v>#N/A</v>
      </c>
      <c r="T566" s="8">
        <v>922.45</v>
      </c>
      <c r="U566" s="8">
        <v>240758.62</v>
      </c>
      <c r="V566" s="8">
        <v>318.08999999999997</v>
      </c>
      <c r="W566" s="8" t="e">
        <v>#N/A</v>
      </c>
      <c r="X566" s="8">
        <v>360.45</v>
      </c>
      <c r="Y566" s="8">
        <v>996.17</v>
      </c>
      <c r="Z566" s="8">
        <v>1356.57</v>
      </c>
      <c r="AA566" s="8">
        <v>422.59</v>
      </c>
      <c r="AB566" s="8">
        <v>474.58</v>
      </c>
    </row>
    <row r="567" spans="4:28" x14ac:dyDescent="0.2">
      <c r="D567" s="11">
        <v>32752</v>
      </c>
      <c r="E567" s="8">
        <v>359.4</v>
      </c>
      <c r="F567" s="8">
        <v>320.83999999999997</v>
      </c>
      <c r="G567" s="8">
        <v>52414.94</v>
      </c>
      <c r="H567" s="8">
        <v>230.9</v>
      </c>
      <c r="I567" s="8">
        <v>424.86</v>
      </c>
      <c r="J567" s="8">
        <v>614.20000000000005</v>
      </c>
      <c r="K567" s="8">
        <v>6027.3</v>
      </c>
      <c r="L567" s="8">
        <v>1366.09</v>
      </c>
      <c r="M567" s="8">
        <v>359.4</v>
      </c>
      <c r="N567" s="8">
        <v>0.8</v>
      </c>
      <c r="O567" s="8">
        <v>1355.23</v>
      </c>
      <c r="P567" s="8">
        <v>649138.24</v>
      </c>
      <c r="Q567" s="8">
        <v>1327.11</v>
      </c>
      <c r="R567" s="8">
        <v>9374.65</v>
      </c>
      <c r="S567" s="8" t="e">
        <v>#N/A</v>
      </c>
      <c r="T567" s="8">
        <v>928.92</v>
      </c>
      <c r="U567" s="8">
        <v>242476.83</v>
      </c>
      <c r="V567" s="8">
        <v>320.83999999999997</v>
      </c>
      <c r="W567" s="8" t="e">
        <v>#N/A</v>
      </c>
      <c r="X567" s="8">
        <v>359.4</v>
      </c>
      <c r="Y567" s="8">
        <v>1002.87</v>
      </c>
      <c r="Z567" s="8">
        <v>1366.09</v>
      </c>
      <c r="AA567" s="8">
        <v>424.86</v>
      </c>
      <c r="AB567" s="8">
        <v>474.22</v>
      </c>
    </row>
    <row r="568" spans="4:28" x14ac:dyDescent="0.2">
      <c r="D568" s="11">
        <v>32759</v>
      </c>
      <c r="E568" s="8">
        <v>359.6</v>
      </c>
      <c r="F568" s="8">
        <v>321.17</v>
      </c>
      <c r="G568" s="8">
        <v>52598.94</v>
      </c>
      <c r="H568" s="8">
        <v>232.22</v>
      </c>
      <c r="I568" s="8">
        <v>427.06</v>
      </c>
      <c r="J568" s="8">
        <v>614.23</v>
      </c>
      <c r="K568" s="8">
        <v>5992.91</v>
      </c>
      <c r="L568" s="8">
        <v>1355.75</v>
      </c>
      <c r="M568" s="8">
        <v>359.6</v>
      </c>
      <c r="N568" s="8">
        <v>0.81</v>
      </c>
      <c r="O568" s="8">
        <v>1350.21</v>
      </c>
      <c r="P568" s="8">
        <v>647323.43999999994</v>
      </c>
      <c r="Q568" s="8">
        <v>1322.23</v>
      </c>
      <c r="R568" s="8">
        <v>9277.3799999999992</v>
      </c>
      <c r="S568" s="8" t="e">
        <v>#N/A</v>
      </c>
      <c r="T568" s="8">
        <v>925.18</v>
      </c>
      <c r="U568" s="8">
        <v>241705.49</v>
      </c>
      <c r="V568" s="8">
        <v>321.17</v>
      </c>
      <c r="W568" s="8" t="e">
        <v>#N/A</v>
      </c>
      <c r="X568" s="8">
        <v>359.6</v>
      </c>
      <c r="Y568" s="8">
        <v>1009.25</v>
      </c>
      <c r="Z568" s="8">
        <v>1355.75</v>
      </c>
      <c r="AA568" s="8">
        <v>427.06</v>
      </c>
      <c r="AB568" s="8">
        <v>469.04</v>
      </c>
    </row>
    <row r="569" spans="4:28" x14ac:dyDescent="0.2">
      <c r="D569" s="11">
        <v>32766</v>
      </c>
      <c r="E569" s="8">
        <v>355.75</v>
      </c>
      <c r="F569" s="8">
        <v>321.24</v>
      </c>
      <c r="G569" s="8">
        <v>52894.26</v>
      </c>
      <c r="H569" s="8">
        <v>231.23</v>
      </c>
      <c r="I569" s="8">
        <v>423.15</v>
      </c>
      <c r="J569" s="8">
        <v>613.91999999999996</v>
      </c>
      <c r="K569" s="8">
        <v>5991.21</v>
      </c>
      <c r="L569" s="8">
        <v>1336.17</v>
      </c>
      <c r="M569" s="8">
        <v>355.75</v>
      </c>
      <c r="N569" s="8">
        <v>0.8</v>
      </c>
      <c r="O569" s="8">
        <v>1332.94</v>
      </c>
      <c r="P569" s="8">
        <v>636826.06000000006</v>
      </c>
      <c r="Q569" s="8">
        <v>1304.26</v>
      </c>
      <c r="R569" s="8">
        <v>9249.27</v>
      </c>
      <c r="S569" s="8" t="e">
        <v>#N/A</v>
      </c>
      <c r="T569" s="8">
        <v>921.46</v>
      </c>
      <c r="U569" s="8">
        <v>239810.41</v>
      </c>
      <c r="V569" s="8">
        <v>321.24</v>
      </c>
      <c r="W569" s="8" t="e">
        <v>#N/A</v>
      </c>
      <c r="X569" s="8">
        <v>355.75</v>
      </c>
      <c r="Y569" s="8">
        <v>1011.75</v>
      </c>
      <c r="Z569" s="8">
        <v>1336.17</v>
      </c>
      <c r="AA569" s="8">
        <v>423.15</v>
      </c>
      <c r="AB569" s="8">
        <v>460.66</v>
      </c>
    </row>
    <row r="570" spans="4:28" x14ac:dyDescent="0.2">
      <c r="D570" s="11">
        <v>32773</v>
      </c>
      <c r="E570" s="8">
        <v>364.9</v>
      </c>
      <c r="F570" s="8">
        <v>321.83</v>
      </c>
      <c r="G570" s="8">
        <v>53154.27</v>
      </c>
      <c r="H570" s="8">
        <v>231.61</v>
      </c>
      <c r="I570" s="8">
        <v>431.37</v>
      </c>
      <c r="J570" s="8">
        <v>616.08000000000004</v>
      </c>
      <c r="K570" s="8">
        <v>6112.16</v>
      </c>
      <c r="L570" s="8">
        <v>1338.38</v>
      </c>
      <c r="M570" s="8">
        <v>364.9</v>
      </c>
      <c r="N570" s="8">
        <v>0.81</v>
      </c>
      <c r="O570" s="8">
        <v>1375.53</v>
      </c>
      <c r="P570" s="8">
        <v>651421.18000000005</v>
      </c>
      <c r="Q570" s="8">
        <v>1346.75</v>
      </c>
      <c r="R570" s="8">
        <v>9495.9699999999993</v>
      </c>
      <c r="S570" s="8" t="e">
        <v>#N/A</v>
      </c>
      <c r="T570" s="8">
        <v>925.97</v>
      </c>
      <c r="U570" s="8">
        <v>244677.51</v>
      </c>
      <c r="V570" s="8">
        <v>321.83</v>
      </c>
      <c r="W570" s="8" t="e">
        <v>#N/A</v>
      </c>
      <c r="X570" s="8">
        <v>364.9</v>
      </c>
      <c r="Y570" s="8">
        <v>1016.53</v>
      </c>
      <c r="Z570" s="8">
        <v>1338.38</v>
      </c>
      <c r="AA570" s="8">
        <v>431.37</v>
      </c>
      <c r="AB570" s="8">
        <v>465.36</v>
      </c>
    </row>
    <row r="571" spans="4:28" x14ac:dyDescent="0.2">
      <c r="D571" s="11">
        <v>32780</v>
      </c>
      <c r="E571" s="8">
        <v>366.5</v>
      </c>
      <c r="F571" s="8">
        <v>312.36</v>
      </c>
      <c r="G571" s="8">
        <v>51173.85</v>
      </c>
      <c r="H571" s="8">
        <v>226.94</v>
      </c>
      <c r="I571" s="8">
        <v>432.31</v>
      </c>
      <c r="J571" s="8">
        <v>594.57000000000005</v>
      </c>
      <c r="K571" s="8">
        <v>6115.9</v>
      </c>
      <c r="L571" s="8">
        <v>1326.57</v>
      </c>
      <c r="M571" s="8">
        <v>366.5</v>
      </c>
      <c r="N571" s="8">
        <v>0.79</v>
      </c>
      <c r="O571" s="8">
        <v>1382.66</v>
      </c>
      <c r="P571" s="8">
        <v>647270.86</v>
      </c>
      <c r="Q571" s="8">
        <v>1353.89</v>
      </c>
      <c r="R571" s="8">
        <v>9463.19</v>
      </c>
      <c r="S571" s="8" t="e">
        <v>#N/A</v>
      </c>
      <c r="T571" s="8">
        <v>943.14</v>
      </c>
      <c r="U571" s="8">
        <v>244908.26</v>
      </c>
      <c r="V571" s="8">
        <v>312.36</v>
      </c>
      <c r="W571" s="8" t="e">
        <v>#N/A</v>
      </c>
      <c r="X571" s="8">
        <v>366.5</v>
      </c>
      <c r="Y571" s="8">
        <v>988.64</v>
      </c>
      <c r="Z571" s="8">
        <v>1326.57</v>
      </c>
      <c r="AA571" s="8">
        <v>432.31</v>
      </c>
      <c r="AB571" s="8">
        <v>473.1</v>
      </c>
    </row>
    <row r="572" spans="4:28" x14ac:dyDescent="0.2">
      <c r="D572" s="11">
        <v>32787</v>
      </c>
      <c r="E572" s="8">
        <v>363</v>
      </c>
      <c r="F572" s="8">
        <v>312.64999999999998</v>
      </c>
      <c r="G572" s="8">
        <v>51816.69</v>
      </c>
      <c r="H572" s="8">
        <v>226.52</v>
      </c>
      <c r="I572" s="8">
        <v>428.12</v>
      </c>
      <c r="J572" s="8">
        <v>596.88</v>
      </c>
      <c r="K572" s="8">
        <v>6072.96</v>
      </c>
      <c r="L572" s="8">
        <v>1363.36</v>
      </c>
      <c r="M572" s="8">
        <v>363</v>
      </c>
      <c r="N572" s="8">
        <v>0.82</v>
      </c>
      <c r="O572" s="8">
        <v>1367.22</v>
      </c>
      <c r="P572" s="8">
        <v>655209.92000000004</v>
      </c>
      <c r="Q572" s="8">
        <v>1338.91</v>
      </c>
      <c r="R572" s="8">
        <v>9627.15</v>
      </c>
      <c r="S572" s="8" t="e">
        <v>#N/A</v>
      </c>
      <c r="T572" s="8">
        <v>941.65</v>
      </c>
      <c r="U572" s="8">
        <v>245254.35</v>
      </c>
      <c r="V572" s="8">
        <v>312.64999999999998</v>
      </c>
      <c r="W572" s="8" t="e">
        <v>#N/A</v>
      </c>
      <c r="X572" s="8">
        <v>363</v>
      </c>
      <c r="Y572" s="8">
        <v>981.52</v>
      </c>
      <c r="Z572" s="8">
        <v>1363.36</v>
      </c>
      <c r="AA572" s="8">
        <v>428.12</v>
      </c>
      <c r="AB572" s="8">
        <v>467.71</v>
      </c>
    </row>
    <row r="573" spans="4:28" x14ac:dyDescent="0.2">
      <c r="D573" s="11">
        <v>32794</v>
      </c>
      <c r="E573" s="8">
        <v>363.2</v>
      </c>
      <c r="F573" s="8">
        <v>313.3</v>
      </c>
      <c r="G573" s="8">
        <v>52011.3</v>
      </c>
      <c r="H573" s="8">
        <v>232.23</v>
      </c>
      <c r="I573" s="8">
        <v>426.54</v>
      </c>
      <c r="J573" s="8">
        <v>603.12</v>
      </c>
      <c r="K573" s="8">
        <v>6078.35</v>
      </c>
      <c r="L573" s="8">
        <v>1397.5</v>
      </c>
      <c r="M573" s="8">
        <v>363.2</v>
      </c>
      <c r="N573" s="8">
        <v>0.85</v>
      </c>
      <c r="O573" s="8">
        <v>1355.72</v>
      </c>
      <c r="P573" s="8">
        <v>667927.19999999995</v>
      </c>
      <c r="Q573" s="8">
        <v>1327.22</v>
      </c>
      <c r="R573" s="8">
        <v>9153.06</v>
      </c>
      <c r="S573" s="8" t="e">
        <v>#N/A</v>
      </c>
      <c r="T573" s="8">
        <v>966.62</v>
      </c>
      <c r="U573" s="8">
        <v>242183.39</v>
      </c>
      <c r="V573" s="8">
        <v>313.3</v>
      </c>
      <c r="W573" s="8" t="e">
        <v>#N/A</v>
      </c>
      <c r="X573" s="8">
        <v>363.2</v>
      </c>
      <c r="Y573" s="8">
        <v>987.63</v>
      </c>
      <c r="Z573" s="8">
        <v>1397.5</v>
      </c>
      <c r="AA573" s="8">
        <v>426.54</v>
      </c>
      <c r="AB573" s="8">
        <v>471.29</v>
      </c>
    </row>
    <row r="574" spans="4:28" x14ac:dyDescent="0.2">
      <c r="D574" s="11">
        <v>32801</v>
      </c>
      <c r="E574" s="8">
        <v>365.65</v>
      </c>
      <c r="F574" s="8">
        <v>309.60000000000002</v>
      </c>
      <c r="G574" s="8">
        <v>52022.02</v>
      </c>
      <c r="H574" s="8">
        <v>230.19</v>
      </c>
      <c r="I574" s="8">
        <v>428.95</v>
      </c>
      <c r="J574" s="8">
        <v>594.46</v>
      </c>
      <c r="K574" s="8">
        <v>6130.13</v>
      </c>
      <c r="L574" s="8">
        <v>1354.58</v>
      </c>
      <c r="M574" s="8">
        <v>365.65</v>
      </c>
      <c r="N574" s="8">
        <v>0.82</v>
      </c>
      <c r="O574" s="8">
        <v>1381.4</v>
      </c>
      <c r="P574" s="8">
        <v>660050.04</v>
      </c>
      <c r="Q574" s="8">
        <v>1352.17</v>
      </c>
      <c r="R574" s="8">
        <v>9437.6200000000008</v>
      </c>
      <c r="S574" s="8" t="e">
        <v>#N/A</v>
      </c>
      <c r="T574" s="8">
        <v>943.53</v>
      </c>
      <c r="U574" s="8">
        <v>246621.17</v>
      </c>
      <c r="V574" s="8">
        <v>309.60000000000002</v>
      </c>
      <c r="W574" s="8" t="e">
        <v>#N/A</v>
      </c>
      <c r="X574" s="8">
        <v>365.65</v>
      </c>
      <c r="Y574" s="8">
        <v>969.54</v>
      </c>
      <c r="Z574" s="8">
        <v>1354.58</v>
      </c>
      <c r="AA574" s="8">
        <v>428.95</v>
      </c>
      <c r="AB574" s="8">
        <v>473.43</v>
      </c>
    </row>
    <row r="575" spans="4:28" x14ac:dyDescent="0.2">
      <c r="D575" s="11">
        <v>32808</v>
      </c>
      <c r="E575" s="8">
        <v>372.6</v>
      </c>
      <c r="F575" s="8">
        <v>311.45</v>
      </c>
      <c r="G575" s="8">
        <v>52882.47</v>
      </c>
      <c r="H575" s="8">
        <v>236.35</v>
      </c>
      <c r="I575" s="8">
        <v>437.71</v>
      </c>
      <c r="J575" s="8">
        <v>596.17999999999995</v>
      </c>
      <c r="K575" s="8">
        <v>6219.64</v>
      </c>
      <c r="L575" s="8">
        <v>1406.65</v>
      </c>
      <c r="M575" s="8">
        <v>372.6</v>
      </c>
      <c r="N575" s="8">
        <v>0.86</v>
      </c>
      <c r="O575" s="8">
        <v>1391.07</v>
      </c>
      <c r="P575" s="8">
        <v>674656.26</v>
      </c>
      <c r="Q575" s="8">
        <v>1362.18</v>
      </c>
      <c r="R575" s="8">
        <v>9595.65</v>
      </c>
      <c r="S575" s="8" t="e">
        <v>#N/A</v>
      </c>
      <c r="T575" s="8">
        <v>976.35</v>
      </c>
      <c r="U575" s="8">
        <v>250237.48</v>
      </c>
      <c r="V575" s="8">
        <v>311.45</v>
      </c>
      <c r="W575" s="8" t="e">
        <v>#N/A</v>
      </c>
      <c r="X575" s="8">
        <v>372.6</v>
      </c>
      <c r="Y575" s="8">
        <v>989.88</v>
      </c>
      <c r="Z575" s="8">
        <v>1406.65</v>
      </c>
      <c r="AA575" s="8">
        <v>437.71</v>
      </c>
      <c r="AB575" s="8">
        <v>478.9</v>
      </c>
    </row>
    <row r="576" spans="4:28" x14ac:dyDescent="0.2">
      <c r="D576" s="11">
        <v>32815</v>
      </c>
      <c r="E576" s="8">
        <v>380.5</v>
      </c>
      <c r="F576" s="8">
        <v>320.31</v>
      </c>
      <c r="G576" s="8">
        <v>54435.06</v>
      </c>
      <c r="H576" s="8">
        <v>242.2</v>
      </c>
      <c r="I576" s="8">
        <v>446.14</v>
      </c>
      <c r="J576" s="8">
        <v>617.01</v>
      </c>
      <c r="K576" s="8">
        <v>6407.47</v>
      </c>
      <c r="L576" s="8">
        <v>1419.89</v>
      </c>
      <c r="M576" s="8">
        <v>380.5</v>
      </c>
      <c r="N576" s="8">
        <v>0.89</v>
      </c>
      <c r="O576" s="8">
        <v>1428.15</v>
      </c>
      <c r="P576" s="8">
        <v>684738.48</v>
      </c>
      <c r="Q576" s="8">
        <v>1399.63</v>
      </c>
      <c r="R576" s="8">
        <v>9809.2099999999991</v>
      </c>
      <c r="S576" s="8" t="e">
        <v>#N/A</v>
      </c>
      <c r="T576" s="8">
        <v>993.03</v>
      </c>
      <c r="U576" s="8">
        <v>255687.29</v>
      </c>
      <c r="V576" s="8">
        <v>320.31</v>
      </c>
      <c r="W576" s="8" t="e">
        <v>#N/A</v>
      </c>
      <c r="X576" s="8">
        <v>380.5</v>
      </c>
      <c r="Y576" s="8">
        <v>1002.52</v>
      </c>
      <c r="Z576" s="8">
        <v>1419.89</v>
      </c>
      <c r="AA576" s="8">
        <v>446.14</v>
      </c>
      <c r="AB576" s="8">
        <v>488.46</v>
      </c>
    </row>
    <row r="577" spans="4:28" x14ac:dyDescent="0.2">
      <c r="D577" s="11">
        <v>32822</v>
      </c>
      <c r="E577" s="8">
        <v>385.35</v>
      </c>
      <c r="F577" s="8">
        <v>326.49</v>
      </c>
      <c r="G577" s="8">
        <v>55242.04</v>
      </c>
      <c r="H577" s="8">
        <v>244.43</v>
      </c>
      <c r="I577" s="8">
        <v>450.98</v>
      </c>
      <c r="J577" s="8">
        <v>631.25</v>
      </c>
      <c r="K577" s="8">
        <v>6509.56</v>
      </c>
      <c r="L577" s="8">
        <v>1432.97</v>
      </c>
      <c r="M577" s="8">
        <v>385.35</v>
      </c>
      <c r="N577" s="8">
        <v>0.88</v>
      </c>
      <c r="O577" s="8">
        <v>1452.67</v>
      </c>
      <c r="P577" s="8">
        <v>689347.27</v>
      </c>
      <c r="Q577" s="8">
        <v>1422.24</v>
      </c>
      <c r="R577" s="8">
        <v>9972.9</v>
      </c>
      <c r="S577" s="8" t="e">
        <v>#N/A</v>
      </c>
      <c r="T577" s="8">
        <v>997.29</v>
      </c>
      <c r="U577" s="8">
        <v>259979.74</v>
      </c>
      <c r="V577" s="8">
        <v>326.49</v>
      </c>
      <c r="W577" s="8" t="e">
        <v>#N/A</v>
      </c>
      <c r="X577" s="8">
        <v>385.35</v>
      </c>
      <c r="Y577" s="8">
        <v>1019.29</v>
      </c>
      <c r="Z577" s="8">
        <v>1432.97</v>
      </c>
      <c r="AA577" s="8">
        <v>450.98</v>
      </c>
      <c r="AB577" s="8">
        <v>489.4</v>
      </c>
    </row>
    <row r="578" spans="4:28" x14ac:dyDescent="0.2">
      <c r="D578" s="11">
        <v>32829</v>
      </c>
      <c r="E578" s="8">
        <v>392</v>
      </c>
      <c r="F578" s="8">
        <v>330.14</v>
      </c>
      <c r="G578" s="8">
        <v>56588.97</v>
      </c>
      <c r="H578" s="8">
        <v>249.84</v>
      </c>
      <c r="I578" s="8">
        <v>459.08</v>
      </c>
      <c r="J578" s="8">
        <v>640.22</v>
      </c>
      <c r="K578" s="8">
        <v>6653.56</v>
      </c>
      <c r="L578" s="8">
        <v>1464.67</v>
      </c>
      <c r="M578" s="8">
        <v>392</v>
      </c>
      <c r="N578" s="8">
        <v>0.92</v>
      </c>
      <c r="O578" s="8">
        <v>1478.81</v>
      </c>
      <c r="P578" s="8">
        <v>709723.11</v>
      </c>
      <c r="Q578" s="8">
        <v>1447.89</v>
      </c>
      <c r="R578" s="8">
        <v>10131.049999999999</v>
      </c>
      <c r="S578" s="8" t="e">
        <v>#N/A</v>
      </c>
      <c r="T578" s="8">
        <v>1023.35</v>
      </c>
      <c r="U578" s="8">
        <v>264806.37</v>
      </c>
      <c r="V578" s="8">
        <v>330.14</v>
      </c>
      <c r="W578" s="8" t="e">
        <v>#N/A</v>
      </c>
      <c r="X578" s="8">
        <v>392</v>
      </c>
      <c r="Y578" s="8">
        <v>1030.5899999999999</v>
      </c>
      <c r="Z578" s="8">
        <v>1464.67</v>
      </c>
      <c r="AA578" s="8">
        <v>459.08</v>
      </c>
      <c r="AB578" s="8">
        <v>500.24</v>
      </c>
    </row>
    <row r="579" spans="4:28" x14ac:dyDescent="0.2">
      <c r="D579" s="11">
        <v>32836</v>
      </c>
      <c r="E579" s="8">
        <v>415.8</v>
      </c>
      <c r="F579" s="8">
        <v>343.6</v>
      </c>
      <c r="G579" s="8">
        <v>59675.59</v>
      </c>
      <c r="H579" s="8">
        <v>266.11</v>
      </c>
      <c r="I579" s="8">
        <v>484.72</v>
      </c>
      <c r="J579" s="8">
        <v>671.27</v>
      </c>
      <c r="K579" s="8">
        <v>7002.95</v>
      </c>
      <c r="L579" s="8">
        <v>1561.52</v>
      </c>
      <c r="M579" s="8">
        <v>415.8</v>
      </c>
      <c r="N579" s="8">
        <v>0.97</v>
      </c>
      <c r="O579" s="8">
        <v>1561.94</v>
      </c>
      <c r="P579" s="8">
        <v>750100.18</v>
      </c>
      <c r="Q579" s="8">
        <v>1529.48</v>
      </c>
      <c r="R579" s="8">
        <v>10711</v>
      </c>
      <c r="S579" s="8" t="e">
        <v>#N/A</v>
      </c>
      <c r="T579" s="8">
        <v>1075.0899999999999</v>
      </c>
      <c r="U579" s="8">
        <v>279923.06</v>
      </c>
      <c r="V579" s="8">
        <v>343.6</v>
      </c>
      <c r="W579" s="8" t="e">
        <v>#N/A</v>
      </c>
      <c r="X579" s="8">
        <v>415.8</v>
      </c>
      <c r="Y579" s="8">
        <v>1086.8699999999999</v>
      </c>
      <c r="Z579" s="8">
        <v>1561.52</v>
      </c>
      <c r="AA579" s="8">
        <v>484.72</v>
      </c>
      <c r="AB579" s="8">
        <v>531.29</v>
      </c>
    </row>
    <row r="580" spans="4:28" x14ac:dyDescent="0.2">
      <c r="D580" s="11">
        <v>32843</v>
      </c>
      <c r="E580" s="8">
        <v>413.85</v>
      </c>
      <c r="F580" s="8">
        <v>337.92</v>
      </c>
      <c r="G580" s="8">
        <v>59196.91</v>
      </c>
      <c r="H580" s="8">
        <v>264.27</v>
      </c>
      <c r="I580" s="8">
        <v>482.3</v>
      </c>
      <c r="J580" s="8">
        <v>659.36</v>
      </c>
      <c r="K580" s="8">
        <v>6972.86</v>
      </c>
      <c r="L580" s="8">
        <v>1550.75</v>
      </c>
      <c r="M580" s="8">
        <v>413.85</v>
      </c>
      <c r="N580" s="8">
        <v>0.96</v>
      </c>
      <c r="O580" s="8">
        <v>1555.31</v>
      </c>
      <c r="P580" s="8">
        <v>742630.54</v>
      </c>
      <c r="Q580" s="8">
        <v>1522.8</v>
      </c>
      <c r="R580" s="8">
        <v>10623.73</v>
      </c>
      <c r="S580" s="8" t="e">
        <v>#N/A</v>
      </c>
      <c r="T580" s="8">
        <v>1057.0899999999999</v>
      </c>
      <c r="U580" s="8">
        <v>279110.78000000003</v>
      </c>
      <c r="V580" s="8">
        <v>337.92</v>
      </c>
      <c r="W580" s="8" t="e">
        <v>#N/A</v>
      </c>
      <c r="X580" s="8">
        <v>413.85</v>
      </c>
      <c r="Y580" s="8">
        <v>1077.5</v>
      </c>
      <c r="Z580" s="8">
        <v>1550.75</v>
      </c>
      <c r="AA580" s="8">
        <v>482.3</v>
      </c>
      <c r="AB580" s="8">
        <v>530.53</v>
      </c>
    </row>
    <row r="581" spans="4:28" x14ac:dyDescent="0.2">
      <c r="D581" s="11">
        <v>32850</v>
      </c>
      <c r="E581" s="8">
        <v>409.35</v>
      </c>
      <c r="F581" s="8">
        <v>332.53</v>
      </c>
      <c r="G581" s="8">
        <v>59024.71</v>
      </c>
      <c r="H581" s="8">
        <v>259.16000000000003</v>
      </c>
      <c r="I581" s="8">
        <v>475.18</v>
      </c>
      <c r="J581" s="8">
        <v>653.74</v>
      </c>
      <c r="K581" s="8">
        <v>6883.41</v>
      </c>
      <c r="L581" s="8">
        <v>1520.75</v>
      </c>
      <c r="M581" s="8">
        <v>409.35</v>
      </c>
      <c r="N581" s="8">
        <v>0.94</v>
      </c>
      <c r="O581" s="8">
        <v>1531.07</v>
      </c>
      <c r="P581" s="8">
        <v>729120.35</v>
      </c>
      <c r="Q581" s="8">
        <v>1499.06</v>
      </c>
      <c r="R581" s="8">
        <v>10522.07</v>
      </c>
      <c r="S581" s="8">
        <v>1826915.21</v>
      </c>
      <c r="T581" s="8">
        <v>1034.07</v>
      </c>
      <c r="U581" s="8">
        <v>274694.86</v>
      </c>
      <c r="V581" s="8">
        <v>332.53</v>
      </c>
      <c r="W581" s="8" t="e">
        <v>#N/A</v>
      </c>
      <c r="X581" s="8">
        <v>409.35</v>
      </c>
      <c r="Y581" s="8">
        <v>1062.83</v>
      </c>
      <c r="Z581" s="8">
        <v>1520.75</v>
      </c>
      <c r="AA581" s="8">
        <v>475.18</v>
      </c>
      <c r="AB581" s="8">
        <v>522.73</v>
      </c>
    </row>
    <row r="582" spans="4:28" x14ac:dyDescent="0.2">
      <c r="D582" s="11">
        <v>32857</v>
      </c>
      <c r="E582" s="8">
        <v>412.75</v>
      </c>
      <c r="F582" s="8">
        <v>327.26</v>
      </c>
      <c r="G582" s="8">
        <v>59487.97</v>
      </c>
      <c r="H582" s="8">
        <v>257.25</v>
      </c>
      <c r="I582" s="8">
        <v>478.99</v>
      </c>
      <c r="J582" s="8">
        <v>639.25</v>
      </c>
      <c r="K582" s="8">
        <v>6989.35</v>
      </c>
      <c r="L582" s="8">
        <v>1509.49</v>
      </c>
      <c r="M582" s="8">
        <v>412.75</v>
      </c>
      <c r="N582" s="8">
        <v>0.94</v>
      </c>
      <c r="O582" s="8">
        <v>1546.1</v>
      </c>
      <c r="P582" s="8">
        <v>731682.69</v>
      </c>
      <c r="Q582" s="8">
        <v>1513.94</v>
      </c>
      <c r="R582" s="8">
        <v>10585.64</v>
      </c>
      <c r="S582" s="8">
        <v>1833295.65</v>
      </c>
      <c r="T582" s="8">
        <v>1045.19</v>
      </c>
      <c r="U582" s="8">
        <v>277664.12</v>
      </c>
      <c r="V582" s="8">
        <v>327.26</v>
      </c>
      <c r="W582" s="8" t="e">
        <v>#N/A</v>
      </c>
      <c r="X582" s="8">
        <v>412.75</v>
      </c>
      <c r="Y582" s="8">
        <v>1058.3599999999999</v>
      </c>
      <c r="Z582" s="8">
        <v>1509.49</v>
      </c>
      <c r="AA582" s="8">
        <v>478.99</v>
      </c>
      <c r="AB582" s="8">
        <v>527.35</v>
      </c>
    </row>
    <row r="583" spans="4:28" x14ac:dyDescent="0.2">
      <c r="D583" s="11">
        <v>32864</v>
      </c>
      <c r="E583" s="8">
        <v>413</v>
      </c>
      <c r="F583" s="8">
        <v>324.69</v>
      </c>
      <c r="G583" s="8">
        <v>59017.56</v>
      </c>
      <c r="H583" s="8">
        <v>254.78</v>
      </c>
      <c r="I583" s="8">
        <v>477.88</v>
      </c>
      <c r="J583" s="8">
        <v>640.53</v>
      </c>
      <c r="K583" s="8">
        <v>6908.75</v>
      </c>
      <c r="L583" s="8">
        <v>1929.73</v>
      </c>
      <c r="M583" s="8">
        <v>413</v>
      </c>
      <c r="N583" s="8">
        <v>0.95</v>
      </c>
      <c r="O583" s="8">
        <v>1541.72</v>
      </c>
      <c r="P583" s="8">
        <v>740485.56</v>
      </c>
      <c r="Q583" s="8">
        <v>1509.73</v>
      </c>
      <c r="R583" s="8">
        <v>10528.83</v>
      </c>
      <c r="S583" s="8">
        <v>1857332.44</v>
      </c>
      <c r="T583" s="8">
        <v>1057.98</v>
      </c>
      <c r="U583" s="8">
        <v>278395.89</v>
      </c>
      <c r="V583" s="8">
        <v>324.69</v>
      </c>
      <c r="W583" s="8" t="e">
        <v>#N/A</v>
      </c>
      <c r="X583" s="8">
        <v>413</v>
      </c>
      <c r="Y583" s="8">
        <v>1055.56</v>
      </c>
      <c r="Z583" s="8">
        <v>1929.73</v>
      </c>
      <c r="AA583" s="8">
        <v>477.88</v>
      </c>
      <c r="AB583" s="8">
        <v>523.94000000000005</v>
      </c>
    </row>
    <row r="584" spans="4:28" x14ac:dyDescent="0.2">
      <c r="D584" s="11">
        <v>32871</v>
      </c>
      <c r="E584" s="8">
        <v>398.6</v>
      </c>
      <c r="F584" s="8">
        <v>310.67</v>
      </c>
      <c r="G584" s="8">
        <v>57287.199999999997</v>
      </c>
      <c r="H584" s="8">
        <v>247.19</v>
      </c>
      <c r="I584" s="8">
        <v>461.63</v>
      </c>
      <c r="J584" s="8">
        <v>614.89</v>
      </c>
      <c r="K584" s="8">
        <v>6624.8</v>
      </c>
      <c r="L584" s="8">
        <v>1873.48</v>
      </c>
      <c r="M584" s="8">
        <v>398.6</v>
      </c>
      <c r="N584" s="8">
        <v>0.92</v>
      </c>
      <c r="O584" s="8">
        <v>1490.32</v>
      </c>
      <c r="P584" s="8">
        <v>715762.45</v>
      </c>
      <c r="Q584" s="8">
        <v>1459.37</v>
      </c>
      <c r="R584" s="8">
        <v>10036.07</v>
      </c>
      <c r="S584" s="8">
        <v>1800931.67</v>
      </c>
      <c r="T584" s="8">
        <v>1018.44</v>
      </c>
      <c r="U584" s="8">
        <v>269064.42</v>
      </c>
      <c r="V584" s="8">
        <v>310.67</v>
      </c>
      <c r="W584" s="8" t="e">
        <v>#N/A</v>
      </c>
      <c r="X584" s="8">
        <v>398.6</v>
      </c>
      <c r="Y584" s="8">
        <v>1015.66</v>
      </c>
      <c r="Z584" s="8">
        <v>1873.48</v>
      </c>
      <c r="AA584" s="8">
        <v>461.63</v>
      </c>
      <c r="AB584" s="8">
        <v>504.58</v>
      </c>
    </row>
    <row r="585" spans="4:28" x14ac:dyDescent="0.2">
      <c r="D585" s="11">
        <v>32878</v>
      </c>
      <c r="E585" s="8">
        <v>405</v>
      </c>
      <c r="F585" s="8">
        <v>313.82</v>
      </c>
      <c r="G585" s="8">
        <v>58228.04</v>
      </c>
      <c r="H585" s="8">
        <v>247.25</v>
      </c>
      <c r="I585" s="8">
        <v>469.41</v>
      </c>
      <c r="J585" s="8">
        <v>621.84</v>
      </c>
      <c r="K585" s="8">
        <v>6851.37</v>
      </c>
      <c r="L585" s="8">
        <v>1873.93</v>
      </c>
      <c r="M585" s="8">
        <v>405</v>
      </c>
      <c r="N585" s="8">
        <v>0.92</v>
      </c>
      <c r="O585" s="8">
        <v>1515.23</v>
      </c>
      <c r="P585" s="8">
        <v>715932.85</v>
      </c>
      <c r="Q585" s="8">
        <v>1483.7</v>
      </c>
      <c r="R585" s="8">
        <v>10359.89</v>
      </c>
      <c r="S585" s="8">
        <v>1801360.4</v>
      </c>
      <c r="T585" s="8">
        <v>1018.68</v>
      </c>
      <c r="U585" s="8">
        <v>276391.53000000003</v>
      </c>
      <c r="V585" s="8">
        <v>313.82</v>
      </c>
      <c r="W585" s="8" t="e">
        <v>#N/A</v>
      </c>
      <c r="X585" s="8">
        <v>405</v>
      </c>
      <c r="Y585" s="8">
        <v>1028.45</v>
      </c>
      <c r="Z585" s="8">
        <v>1873.93</v>
      </c>
      <c r="AA585" s="8">
        <v>469.41</v>
      </c>
      <c r="AB585" s="8">
        <v>516.26</v>
      </c>
    </row>
    <row r="586" spans="4:28" x14ac:dyDescent="0.2">
      <c r="D586" s="11">
        <v>32885</v>
      </c>
      <c r="E586" s="8">
        <v>416.25</v>
      </c>
      <c r="F586" s="8">
        <v>321.33</v>
      </c>
      <c r="G586" s="8">
        <v>60487.7</v>
      </c>
      <c r="H586" s="8">
        <v>249.18</v>
      </c>
      <c r="I586" s="8">
        <v>481.53</v>
      </c>
      <c r="J586" s="8">
        <v>621.70000000000005</v>
      </c>
      <c r="K586" s="8">
        <v>7051.7</v>
      </c>
      <c r="L586" s="8">
        <v>1924.79</v>
      </c>
      <c r="M586" s="8">
        <v>416.25</v>
      </c>
      <c r="N586" s="8">
        <v>0.94</v>
      </c>
      <c r="O586" s="8">
        <v>1549.13</v>
      </c>
      <c r="P586" s="8">
        <v>736220.59</v>
      </c>
      <c r="Q586" s="8">
        <v>1516.93</v>
      </c>
      <c r="R586" s="8">
        <v>10614.93</v>
      </c>
      <c r="S586" s="8">
        <v>1845092.82</v>
      </c>
      <c r="T586" s="8">
        <v>1054.02</v>
      </c>
      <c r="U586" s="8">
        <v>282267.57</v>
      </c>
      <c r="V586" s="8">
        <v>321.33</v>
      </c>
      <c r="W586" s="8" t="e">
        <v>#N/A</v>
      </c>
      <c r="X586" s="8">
        <v>416.25</v>
      </c>
      <c r="Y586" s="8">
        <v>1057.26</v>
      </c>
      <c r="Z586" s="8">
        <v>1924.79</v>
      </c>
      <c r="AA586" s="8">
        <v>481.53</v>
      </c>
      <c r="AB586" s="8">
        <v>523.52</v>
      </c>
    </row>
    <row r="587" spans="4:28" x14ac:dyDescent="0.2">
      <c r="D587" s="11">
        <v>32892</v>
      </c>
      <c r="E587" s="8">
        <v>408.65</v>
      </c>
      <c r="F587" s="8">
        <v>319.87</v>
      </c>
      <c r="G587" s="8">
        <v>59486.28</v>
      </c>
      <c r="H587" s="8">
        <v>248.12</v>
      </c>
      <c r="I587" s="8">
        <v>482.47</v>
      </c>
      <c r="J587" s="8">
        <v>618.42999999999995</v>
      </c>
      <c r="K587" s="8">
        <v>6929.93</v>
      </c>
      <c r="L587" s="8">
        <v>1937.88</v>
      </c>
      <c r="M587" s="8">
        <v>408.65</v>
      </c>
      <c r="N587" s="8">
        <v>0.95</v>
      </c>
      <c r="O587" s="8">
        <v>1526.55</v>
      </c>
      <c r="P587" s="8">
        <v>746165.13</v>
      </c>
      <c r="Q587" s="8">
        <v>1494.85</v>
      </c>
      <c r="R587" s="8">
        <v>10470.58</v>
      </c>
      <c r="S587" s="8">
        <v>1864606.55</v>
      </c>
      <c r="T587" s="8">
        <v>1070.1300000000001</v>
      </c>
      <c r="U587" s="8">
        <v>279293.96999999997</v>
      </c>
      <c r="V587" s="8">
        <v>319.87</v>
      </c>
      <c r="W587" s="8" t="e">
        <v>#N/A</v>
      </c>
      <c r="X587" s="8">
        <v>408.65</v>
      </c>
      <c r="Y587" s="8">
        <v>1047.31</v>
      </c>
      <c r="Z587" s="8">
        <v>1937.88</v>
      </c>
      <c r="AA587" s="8">
        <v>482.47</v>
      </c>
      <c r="AB587" s="8">
        <v>514.84</v>
      </c>
    </row>
    <row r="588" spans="4:28" x14ac:dyDescent="0.2">
      <c r="D588" s="11">
        <v>32899</v>
      </c>
      <c r="E588" s="8">
        <v>418</v>
      </c>
      <c r="F588" s="8">
        <v>324.79000000000002</v>
      </c>
      <c r="G588" s="8">
        <v>59867.5</v>
      </c>
      <c r="H588" s="8">
        <v>252.34</v>
      </c>
      <c r="I588" s="8">
        <v>499.63</v>
      </c>
      <c r="J588" s="8">
        <v>625.79999999999995</v>
      </c>
      <c r="K588" s="8">
        <v>7068.27</v>
      </c>
      <c r="L588" s="8">
        <v>1970.85</v>
      </c>
      <c r="M588" s="8">
        <v>418</v>
      </c>
      <c r="N588" s="8">
        <v>0.97</v>
      </c>
      <c r="O588" s="8">
        <v>1568.54</v>
      </c>
      <c r="P588" s="8">
        <v>749639.41</v>
      </c>
      <c r="Q588" s="8">
        <v>1536.05</v>
      </c>
      <c r="R588" s="8">
        <v>10711.8</v>
      </c>
      <c r="S588" s="8">
        <v>1896329.77</v>
      </c>
      <c r="T588" s="8">
        <v>1074.96</v>
      </c>
      <c r="U588" s="8">
        <v>286026.59000000003</v>
      </c>
      <c r="V588" s="8">
        <v>324.79000000000002</v>
      </c>
      <c r="W588" s="8" t="e">
        <v>#N/A</v>
      </c>
      <c r="X588" s="8">
        <v>418</v>
      </c>
      <c r="Y588" s="8">
        <v>1072.69</v>
      </c>
      <c r="Z588" s="8">
        <v>1970.85</v>
      </c>
      <c r="AA588" s="8">
        <v>499.63</v>
      </c>
      <c r="AB588" s="8">
        <v>551.49</v>
      </c>
    </row>
    <row r="589" spans="4:28" x14ac:dyDescent="0.2">
      <c r="D589" s="11">
        <v>32906</v>
      </c>
      <c r="E589" s="8">
        <v>417.95</v>
      </c>
      <c r="F589" s="8">
        <v>323.3</v>
      </c>
      <c r="G589" s="8">
        <v>60772.44</v>
      </c>
      <c r="H589" s="8">
        <v>248.56</v>
      </c>
      <c r="I589" s="8">
        <v>496.74</v>
      </c>
      <c r="J589" s="8">
        <v>625.12</v>
      </c>
      <c r="K589" s="8">
        <v>7086.38</v>
      </c>
      <c r="L589" s="8">
        <v>1941.91</v>
      </c>
      <c r="M589" s="8">
        <v>417.95</v>
      </c>
      <c r="N589" s="8">
        <v>0.97</v>
      </c>
      <c r="O589" s="8">
        <v>1565.17</v>
      </c>
      <c r="P589" s="8">
        <v>749939.31</v>
      </c>
      <c r="Q589" s="8">
        <v>1532.61</v>
      </c>
      <c r="R589" s="8">
        <v>10700.42</v>
      </c>
      <c r="S589" s="8">
        <v>1878539.41</v>
      </c>
      <c r="T589" s="8">
        <v>1066.31</v>
      </c>
      <c r="U589" s="8">
        <v>288203.03000000003</v>
      </c>
      <c r="V589" s="8">
        <v>323.3</v>
      </c>
      <c r="W589" s="8" t="e">
        <v>#N/A</v>
      </c>
      <c r="X589" s="8">
        <v>417.95</v>
      </c>
      <c r="Y589" s="8">
        <v>1066.19</v>
      </c>
      <c r="Z589" s="8">
        <v>1941.91</v>
      </c>
      <c r="AA589" s="8">
        <v>496.74</v>
      </c>
      <c r="AB589" s="8">
        <v>539.74</v>
      </c>
    </row>
    <row r="590" spans="4:28" x14ac:dyDescent="0.2">
      <c r="D590" s="11">
        <v>32913</v>
      </c>
      <c r="E590" s="8">
        <v>415.5</v>
      </c>
      <c r="F590" s="8">
        <v>319.54000000000002</v>
      </c>
      <c r="G590" s="8">
        <v>60748.01</v>
      </c>
      <c r="H590" s="8">
        <v>245.42</v>
      </c>
      <c r="I590" s="8">
        <v>499.83</v>
      </c>
      <c r="J590" s="8">
        <v>626.02</v>
      </c>
      <c r="K590" s="8">
        <v>7087.06</v>
      </c>
      <c r="L590" s="8">
        <v>1931.25</v>
      </c>
      <c r="M590" s="8">
        <v>415.5</v>
      </c>
      <c r="N590" s="8">
        <v>0.98</v>
      </c>
      <c r="O590" s="8">
        <v>1565.61</v>
      </c>
      <c r="P590" s="8">
        <v>757038.86</v>
      </c>
      <c r="Q590" s="8">
        <v>1533.04</v>
      </c>
      <c r="R590" s="8">
        <v>10678.8</v>
      </c>
      <c r="S590" s="8">
        <v>1881246.55</v>
      </c>
      <c r="T590" s="8">
        <v>1085.18</v>
      </c>
      <c r="U590" s="8">
        <v>288475.81</v>
      </c>
      <c r="V590" s="8">
        <v>319.54000000000002</v>
      </c>
      <c r="W590" s="8" t="e">
        <v>#N/A</v>
      </c>
      <c r="X590" s="8">
        <v>415.5</v>
      </c>
      <c r="Y590" s="8">
        <v>1059.8499999999999</v>
      </c>
      <c r="Z590" s="8">
        <v>1931.25</v>
      </c>
      <c r="AA590" s="8">
        <v>499.83</v>
      </c>
      <c r="AB590" s="8">
        <v>556.19000000000005</v>
      </c>
    </row>
    <row r="591" spans="4:28" x14ac:dyDescent="0.2">
      <c r="D591" s="11">
        <v>32920</v>
      </c>
      <c r="E591" s="8">
        <v>416.5</v>
      </c>
      <c r="F591" s="8">
        <v>320.58999999999997</v>
      </c>
      <c r="G591" s="8">
        <v>60180.2</v>
      </c>
      <c r="H591" s="8">
        <v>245.65</v>
      </c>
      <c r="I591" s="8">
        <v>500.29</v>
      </c>
      <c r="J591" s="8">
        <v>623.98</v>
      </c>
      <c r="K591" s="8">
        <v>7019.58</v>
      </c>
      <c r="L591" s="8">
        <v>1978</v>
      </c>
      <c r="M591" s="8">
        <v>416.5</v>
      </c>
      <c r="N591" s="8">
        <v>0.98</v>
      </c>
      <c r="O591" s="8">
        <v>1559.22</v>
      </c>
      <c r="P591" s="8">
        <v>758011.82</v>
      </c>
      <c r="Q591" s="8">
        <v>1526.82</v>
      </c>
      <c r="R591" s="8">
        <v>10700.61</v>
      </c>
      <c r="S591" s="8">
        <v>1877104.84</v>
      </c>
      <c r="T591" s="8">
        <v>1093.96</v>
      </c>
      <c r="U591" s="8">
        <v>286844.57</v>
      </c>
      <c r="V591" s="8">
        <v>320.58999999999997</v>
      </c>
      <c r="W591" s="8" t="e">
        <v>#N/A</v>
      </c>
      <c r="X591" s="8">
        <v>416.5</v>
      </c>
      <c r="Y591" s="8">
        <v>1062.5</v>
      </c>
      <c r="Z591" s="8">
        <v>1978</v>
      </c>
      <c r="AA591" s="8">
        <v>500.29</v>
      </c>
      <c r="AB591" s="8">
        <v>551.78</v>
      </c>
    </row>
    <row r="592" spans="4:28" x14ac:dyDescent="0.2">
      <c r="D592" s="11">
        <v>32927</v>
      </c>
      <c r="E592" s="8">
        <v>415.85</v>
      </c>
      <c r="F592" s="8">
        <v>319.18</v>
      </c>
      <c r="G592" s="8">
        <v>61129.15</v>
      </c>
      <c r="H592" s="8">
        <v>243.33</v>
      </c>
      <c r="I592" s="8">
        <v>498.52</v>
      </c>
      <c r="J592" s="8">
        <v>614.33000000000004</v>
      </c>
      <c r="K592" s="8">
        <v>7067.87</v>
      </c>
      <c r="L592" s="8">
        <v>1953.26</v>
      </c>
      <c r="M592" s="8">
        <v>415.85</v>
      </c>
      <c r="N592" s="8">
        <v>0.98</v>
      </c>
      <c r="O592" s="8">
        <v>1559.48</v>
      </c>
      <c r="P592" s="8">
        <v>749468.95</v>
      </c>
      <c r="Q592" s="8">
        <v>1527</v>
      </c>
      <c r="R592" s="8">
        <v>10656.54</v>
      </c>
      <c r="S592" s="8">
        <v>1863982.99</v>
      </c>
      <c r="T592" s="8">
        <v>1081.47</v>
      </c>
      <c r="U592" s="8">
        <v>288328.87</v>
      </c>
      <c r="V592" s="8">
        <v>319.18</v>
      </c>
      <c r="W592" s="8" t="e">
        <v>#N/A</v>
      </c>
      <c r="X592" s="8">
        <v>415.85</v>
      </c>
      <c r="Y592" s="8">
        <v>1056.17</v>
      </c>
      <c r="Z592" s="8">
        <v>1953.26</v>
      </c>
      <c r="AA592" s="8">
        <v>498.52</v>
      </c>
      <c r="AB592" s="8">
        <v>544.14</v>
      </c>
    </row>
    <row r="593" spans="4:28" x14ac:dyDescent="0.2">
      <c r="D593" s="11">
        <v>32934</v>
      </c>
      <c r="E593" s="8">
        <v>405.05</v>
      </c>
      <c r="F593" s="8">
        <v>318.05</v>
      </c>
      <c r="G593" s="8">
        <v>60835.93</v>
      </c>
      <c r="H593" s="8">
        <v>245.34</v>
      </c>
      <c r="I593" s="8">
        <v>483.5</v>
      </c>
      <c r="J593" s="8">
        <v>612.65</v>
      </c>
      <c r="K593" s="8">
        <v>6917.63</v>
      </c>
      <c r="L593" s="8">
        <v>1969.39</v>
      </c>
      <c r="M593" s="8">
        <v>405.05</v>
      </c>
      <c r="N593" s="8">
        <v>1.01</v>
      </c>
      <c r="O593" s="8">
        <v>1532.43</v>
      </c>
      <c r="P593" s="8">
        <v>759997.7</v>
      </c>
      <c r="Q593" s="8">
        <v>1501.15</v>
      </c>
      <c r="R593" s="8">
        <v>10486.84</v>
      </c>
      <c r="S593" s="8">
        <v>1884871.17</v>
      </c>
      <c r="T593" s="8">
        <v>1103.8800000000001</v>
      </c>
      <c r="U593" s="8">
        <v>282684.68</v>
      </c>
      <c r="V593" s="8">
        <v>318.05</v>
      </c>
      <c r="W593" s="8" t="e">
        <v>#N/A</v>
      </c>
      <c r="X593" s="8">
        <v>405.05</v>
      </c>
      <c r="Y593" s="8">
        <v>1048.74</v>
      </c>
      <c r="Z593" s="8">
        <v>1969.39</v>
      </c>
      <c r="AA593" s="8">
        <v>483.5</v>
      </c>
      <c r="AB593" s="8">
        <v>534.46</v>
      </c>
    </row>
    <row r="594" spans="4:28" x14ac:dyDescent="0.2">
      <c r="D594" s="11">
        <v>32941</v>
      </c>
      <c r="E594" s="8">
        <v>399.3</v>
      </c>
      <c r="F594" s="8">
        <v>310.98</v>
      </c>
      <c r="G594" s="8">
        <v>60443.91</v>
      </c>
      <c r="H594" s="8">
        <v>246.71</v>
      </c>
      <c r="I594" s="8">
        <v>469.61</v>
      </c>
      <c r="J594" s="8">
        <v>603.82000000000005</v>
      </c>
      <c r="K594" s="8">
        <v>6816.59</v>
      </c>
      <c r="L594" s="8">
        <v>1919.92</v>
      </c>
      <c r="M594" s="8">
        <v>399.3</v>
      </c>
      <c r="N594" s="8">
        <v>1</v>
      </c>
      <c r="O594" s="8">
        <v>1498.27</v>
      </c>
      <c r="P594" s="8">
        <v>739312.88</v>
      </c>
      <c r="Q594" s="8">
        <v>1467.12</v>
      </c>
      <c r="R594" s="8">
        <v>10302.6</v>
      </c>
      <c r="S594" s="8">
        <v>1825714.44</v>
      </c>
      <c r="T594" s="8">
        <v>1065.79</v>
      </c>
      <c r="U594" s="8">
        <v>282538.23</v>
      </c>
      <c r="V594" s="8">
        <v>310.98</v>
      </c>
      <c r="W594" s="8" t="e">
        <v>#N/A</v>
      </c>
      <c r="X594" s="8">
        <v>399.3</v>
      </c>
      <c r="Y594" s="8">
        <v>1036.3699999999999</v>
      </c>
      <c r="Z594" s="8">
        <v>1919.92</v>
      </c>
      <c r="AA594" s="8">
        <v>469.61</v>
      </c>
      <c r="AB594" s="8">
        <v>527.47</v>
      </c>
    </row>
    <row r="595" spans="4:28" x14ac:dyDescent="0.2">
      <c r="D595" s="11">
        <v>32948</v>
      </c>
      <c r="E595" s="8">
        <v>400.65</v>
      </c>
      <c r="F595" s="8">
        <v>310.41000000000003</v>
      </c>
      <c r="G595" s="8">
        <v>61040.91</v>
      </c>
      <c r="H595" s="8">
        <v>246.63</v>
      </c>
      <c r="I595" s="8">
        <v>472.54</v>
      </c>
      <c r="J595" s="8">
        <v>604.24</v>
      </c>
      <c r="K595" s="8">
        <v>6834.11</v>
      </c>
      <c r="L595" s="8">
        <v>1882.01</v>
      </c>
      <c r="M595" s="8">
        <v>400.65</v>
      </c>
      <c r="N595" s="8">
        <v>1</v>
      </c>
      <c r="O595" s="8">
        <v>1499.39</v>
      </c>
      <c r="P595" s="8">
        <v>724093.1</v>
      </c>
      <c r="Q595" s="8">
        <v>1468.19</v>
      </c>
      <c r="R595" s="8">
        <v>10358.459999999999</v>
      </c>
      <c r="S595" s="8">
        <v>1785723.94</v>
      </c>
      <c r="T595" s="8">
        <v>1058.04</v>
      </c>
      <c r="U595" s="8">
        <v>278648.64</v>
      </c>
      <c r="V595" s="8">
        <v>310.41000000000003</v>
      </c>
      <c r="W595" s="8" t="e">
        <v>#N/A</v>
      </c>
      <c r="X595" s="8">
        <v>400.65</v>
      </c>
      <c r="Y595" s="8">
        <v>1041.6400000000001</v>
      </c>
      <c r="Z595" s="8">
        <v>1882.01</v>
      </c>
      <c r="AA595" s="8">
        <v>472.54</v>
      </c>
      <c r="AB595" s="8">
        <v>532.23</v>
      </c>
    </row>
    <row r="596" spans="4:28" x14ac:dyDescent="0.2">
      <c r="D596" s="11">
        <v>32955</v>
      </c>
      <c r="E596" s="8">
        <v>393.5</v>
      </c>
      <c r="F596" s="8">
        <v>307.13</v>
      </c>
      <c r="G596" s="8">
        <v>60514.89</v>
      </c>
      <c r="H596" s="8">
        <v>245.25</v>
      </c>
      <c r="I596" s="8">
        <v>462.29</v>
      </c>
      <c r="J596" s="8">
        <v>597.17999999999995</v>
      </c>
      <c r="K596" s="8">
        <v>6749.22</v>
      </c>
      <c r="L596" s="8">
        <v>1865.67</v>
      </c>
      <c r="M596" s="8">
        <v>393.5</v>
      </c>
      <c r="N596" s="8">
        <v>0.97</v>
      </c>
      <c r="O596" s="8">
        <v>1469.83</v>
      </c>
      <c r="P596" s="8">
        <v>724059.67</v>
      </c>
      <c r="Q596" s="8">
        <v>1439.24</v>
      </c>
      <c r="R596" s="8">
        <v>10202.299999999999</v>
      </c>
      <c r="S596" s="8">
        <v>1782338.16</v>
      </c>
      <c r="T596" s="8">
        <v>1039.8499999999999</v>
      </c>
      <c r="U596" s="8">
        <v>273923.32</v>
      </c>
      <c r="V596" s="8">
        <v>307.13</v>
      </c>
      <c r="W596" s="8" t="e">
        <v>#N/A</v>
      </c>
      <c r="X596" s="8">
        <v>393.5</v>
      </c>
      <c r="Y596" s="8">
        <v>1032.19</v>
      </c>
      <c r="Z596" s="8">
        <v>1865.67</v>
      </c>
      <c r="AA596" s="8">
        <v>462.29</v>
      </c>
      <c r="AB596" s="8">
        <v>526.91</v>
      </c>
    </row>
    <row r="597" spans="4:28" x14ac:dyDescent="0.2">
      <c r="D597" s="11">
        <v>32962</v>
      </c>
      <c r="E597" s="8">
        <v>368.5</v>
      </c>
      <c r="F597" s="8">
        <v>283.87</v>
      </c>
      <c r="G597" s="8">
        <v>57987.09</v>
      </c>
      <c r="H597" s="8">
        <v>223.67</v>
      </c>
      <c r="I597" s="8">
        <v>431.02</v>
      </c>
      <c r="J597" s="8">
        <v>550.79</v>
      </c>
      <c r="K597" s="8">
        <v>6334.4</v>
      </c>
      <c r="L597" s="8">
        <v>1717.13</v>
      </c>
      <c r="M597" s="8">
        <v>368.5</v>
      </c>
      <c r="N597" s="8">
        <v>0.88</v>
      </c>
      <c r="O597" s="8">
        <v>1376.82</v>
      </c>
      <c r="P597" s="8">
        <v>652783.67000000004</v>
      </c>
      <c r="Q597" s="8">
        <v>1348.13</v>
      </c>
      <c r="R597" s="8">
        <v>9506.08</v>
      </c>
      <c r="S597" s="8">
        <v>1622520.2</v>
      </c>
      <c r="T597" s="8">
        <v>947.25</v>
      </c>
      <c r="U597" s="8">
        <v>257424.64000000001</v>
      </c>
      <c r="V597" s="8">
        <v>283.87</v>
      </c>
      <c r="W597" s="8" t="e">
        <v>#N/A</v>
      </c>
      <c r="X597" s="8">
        <v>368.5</v>
      </c>
      <c r="Y597" s="8">
        <v>976.89</v>
      </c>
      <c r="Z597" s="8">
        <v>1717.13</v>
      </c>
      <c r="AA597" s="8">
        <v>431.02</v>
      </c>
      <c r="AB597" s="8">
        <v>488.39</v>
      </c>
    </row>
    <row r="598" spans="4:28" x14ac:dyDescent="0.2">
      <c r="D598" s="11">
        <v>32969</v>
      </c>
      <c r="E598" s="8">
        <v>377.7</v>
      </c>
      <c r="F598" s="8">
        <v>291.63</v>
      </c>
      <c r="G598" s="8">
        <v>59512.52</v>
      </c>
      <c r="H598" s="8">
        <v>230.45</v>
      </c>
      <c r="I598" s="8">
        <v>439.69</v>
      </c>
      <c r="J598" s="8">
        <v>566.32000000000005</v>
      </c>
      <c r="K598" s="8">
        <v>6503.79</v>
      </c>
      <c r="L598" s="8">
        <v>1787.17</v>
      </c>
      <c r="M598" s="8">
        <v>377.7</v>
      </c>
      <c r="N598" s="8">
        <v>0.93</v>
      </c>
      <c r="O598" s="8">
        <v>1420.47</v>
      </c>
      <c r="P598" s="8">
        <v>686469.08</v>
      </c>
      <c r="Q598" s="8">
        <v>1390.97</v>
      </c>
      <c r="R598" s="8">
        <v>9759.36</v>
      </c>
      <c r="S598" s="8">
        <v>1686687.29</v>
      </c>
      <c r="T598" s="8">
        <v>1004.74</v>
      </c>
      <c r="U598" s="8">
        <v>267218.68</v>
      </c>
      <c r="V598" s="8">
        <v>291.63</v>
      </c>
      <c r="W598" s="8" t="e">
        <v>#N/A</v>
      </c>
      <c r="X598" s="8">
        <v>377.7</v>
      </c>
      <c r="Y598" s="8">
        <v>999.79</v>
      </c>
      <c r="Z598" s="8">
        <v>1787.17</v>
      </c>
      <c r="AA598" s="8">
        <v>439.69</v>
      </c>
      <c r="AB598" s="8">
        <v>493.04</v>
      </c>
    </row>
    <row r="599" spans="4:28" x14ac:dyDescent="0.2">
      <c r="D599" s="11">
        <v>32976</v>
      </c>
      <c r="E599" s="8">
        <v>375.5</v>
      </c>
      <c r="F599" s="8">
        <v>286.22000000000003</v>
      </c>
      <c r="G599" s="8">
        <v>59400.87</v>
      </c>
      <c r="H599" s="8">
        <v>228.68</v>
      </c>
      <c r="I599" s="8">
        <v>437.13</v>
      </c>
      <c r="J599" s="8">
        <v>556.85</v>
      </c>
      <c r="K599" s="8">
        <v>6403.17</v>
      </c>
      <c r="L599" s="8">
        <v>1773.56</v>
      </c>
      <c r="M599" s="8">
        <v>375.5</v>
      </c>
      <c r="N599" s="8">
        <v>0.94</v>
      </c>
      <c r="O599" s="8">
        <v>1408.81</v>
      </c>
      <c r="P599" s="8">
        <v>687289.18</v>
      </c>
      <c r="Q599" s="8">
        <v>1379.43</v>
      </c>
      <c r="R599" s="8">
        <v>9719.1</v>
      </c>
      <c r="S599" s="8">
        <v>1690780.84</v>
      </c>
      <c r="T599" s="8">
        <v>1000.61</v>
      </c>
      <c r="U599" s="8">
        <v>265171.38</v>
      </c>
      <c r="V599" s="8">
        <v>286.22000000000003</v>
      </c>
      <c r="W599" s="8" t="e">
        <v>#N/A</v>
      </c>
      <c r="X599" s="8">
        <v>375.5</v>
      </c>
      <c r="Y599" s="8">
        <v>994.21</v>
      </c>
      <c r="Z599" s="8">
        <v>1773.56</v>
      </c>
      <c r="AA599" s="8">
        <v>437.13</v>
      </c>
      <c r="AB599" s="8">
        <v>490.19</v>
      </c>
    </row>
    <row r="600" spans="4:28" x14ac:dyDescent="0.2">
      <c r="D600" s="11">
        <v>32983</v>
      </c>
      <c r="E600" s="8">
        <v>376</v>
      </c>
      <c r="F600" s="8">
        <v>288.95999999999998</v>
      </c>
      <c r="G600" s="8">
        <v>59313.97</v>
      </c>
      <c r="H600" s="8">
        <v>229.9</v>
      </c>
      <c r="I600" s="8">
        <v>437.15</v>
      </c>
      <c r="J600" s="8">
        <v>560.38</v>
      </c>
      <c r="K600" s="8">
        <v>6517.63</v>
      </c>
      <c r="L600" s="8">
        <v>1782.98</v>
      </c>
      <c r="M600" s="8">
        <v>376</v>
      </c>
      <c r="N600" s="8">
        <v>0.94</v>
      </c>
      <c r="O600" s="8">
        <v>1417.1</v>
      </c>
      <c r="P600" s="8">
        <v>690938.79</v>
      </c>
      <c r="Q600" s="8">
        <v>1387.67</v>
      </c>
      <c r="R600" s="8">
        <v>9759.2199999999993</v>
      </c>
      <c r="S600" s="8">
        <v>1699759.14</v>
      </c>
      <c r="T600" s="8">
        <v>1005.92</v>
      </c>
      <c r="U600" s="8">
        <v>267045.06</v>
      </c>
      <c r="V600" s="8">
        <v>288.95999999999998</v>
      </c>
      <c r="W600" s="8" t="e">
        <v>#N/A</v>
      </c>
      <c r="X600" s="8">
        <v>376</v>
      </c>
      <c r="Y600" s="8">
        <v>1000.75</v>
      </c>
      <c r="Z600" s="8">
        <v>1782.98</v>
      </c>
      <c r="AA600" s="8">
        <v>437.15</v>
      </c>
      <c r="AB600" s="8">
        <v>489.57</v>
      </c>
    </row>
    <row r="601" spans="4:28" x14ac:dyDescent="0.2">
      <c r="D601" s="11">
        <v>32990</v>
      </c>
      <c r="E601" s="8">
        <v>371.6</v>
      </c>
      <c r="F601" s="8">
        <v>283.17</v>
      </c>
      <c r="G601" s="8">
        <v>58981.46</v>
      </c>
      <c r="H601" s="8">
        <v>227.07</v>
      </c>
      <c r="I601" s="8">
        <v>432.34</v>
      </c>
      <c r="J601" s="8">
        <v>540.99</v>
      </c>
      <c r="K601" s="8">
        <v>6457.87</v>
      </c>
      <c r="L601" s="8">
        <v>1761</v>
      </c>
      <c r="M601" s="8">
        <v>371.6</v>
      </c>
      <c r="N601" s="8">
        <v>0.94</v>
      </c>
      <c r="O601" s="8">
        <v>1387.74</v>
      </c>
      <c r="P601" s="8">
        <v>680458.66</v>
      </c>
      <c r="Q601" s="8">
        <v>1358.9</v>
      </c>
      <c r="R601" s="8">
        <v>9593.7099999999991</v>
      </c>
      <c r="S601" s="8">
        <v>1670974.21</v>
      </c>
      <c r="T601" s="8">
        <v>990.03</v>
      </c>
      <c r="U601" s="8">
        <v>262089.94</v>
      </c>
      <c r="V601" s="8">
        <v>283.17</v>
      </c>
      <c r="W601" s="8" t="e">
        <v>#N/A</v>
      </c>
      <c r="X601" s="8">
        <v>371.6</v>
      </c>
      <c r="Y601" s="8">
        <v>985.09</v>
      </c>
      <c r="Z601" s="8">
        <v>1761</v>
      </c>
      <c r="AA601" s="8">
        <v>432.34</v>
      </c>
      <c r="AB601" s="8">
        <v>495.13</v>
      </c>
    </row>
    <row r="602" spans="4:28" x14ac:dyDescent="0.2">
      <c r="D602" s="11">
        <v>32997</v>
      </c>
      <c r="E602" s="8">
        <v>371.3</v>
      </c>
      <c r="F602" s="8">
        <v>281.91000000000003</v>
      </c>
      <c r="G602" s="8">
        <v>58770.5</v>
      </c>
      <c r="H602" s="8">
        <v>223.67</v>
      </c>
      <c r="I602" s="8">
        <v>432.47</v>
      </c>
      <c r="J602" s="8">
        <v>536.26</v>
      </c>
      <c r="K602" s="8">
        <v>6307.62</v>
      </c>
      <c r="L602" s="8">
        <v>1734.69</v>
      </c>
      <c r="M602" s="8">
        <v>371.3</v>
      </c>
      <c r="N602" s="8">
        <v>0.93</v>
      </c>
      <c r="O602" s="8">
        <v>1380.14</v>
      </c>
      <c r="P602" s="8">
        <v>672780.76</v>
      </c>
      <c r="Q602" s="8">
        <v>1351.67</v>
      </c>
      <c r="R602" s="8">
        <v>9439.07</v>
      </c>
      <c r="S602" s="8">
        <v>1658267.58</v>
      </c>
      <c r="T602" s="8">
        <v>981.93</v>
      </c>
      <c r="U602" s="8">
        <v>259160.56</v>
      </c>
      <c r="V602" s="8">
        <v>281.91000000000003</v>
      </c>
      <c r="W602" s="8" t="e">
        <v>#N/A</v>
      </c>
      <c r="X602" s="8">
        <v>371.3</v>
      </c>
      <c r="Y602" s="8">
        <v>985.58</v>
      </c>
      <c r="Z602" s="8">
        <v>1734.69</v>
      </c>
      <c r="AA602" s="8">
        <v>432.47</v>
      </c>
      <c r="AB602" s="8">
        <v>491.86</v>
      </c>
    </row>
    <row r="603" spans="4:28" x14ac:dyDescent="0.2">
      <c r="D603" s="11">
        <v>33004</v>
      </c>
      <c r="E603" s="8">
        <v>368.55</v>
      </c>
      <c r="F603" s="8">
        <v>274.2</v>
      </c>
      <c r="G603" s="8">
        <v>56274.31</v>
      </c>
      <c r="H603" s="8">
        <v>219.18</v>
      </c>
      <c r="I603" s="8">
        <v>434.3</v>
      </c>
      <c r="J603" s="8">
        <v>513.98</v>
      </c>
      <c r="K603" s="8">
        <v>6369.35</v>
      </c>
      <c r="L603" s="8">
        <v>1699.82</v>
      </c>
      <c r="M603" s="8">
        <v>368.55</v>
      </c>
      <c r="N603" s="8">
        <v>0.91</v>
      </c>
      <c r="O603" s="8">
        <v>1377.32</v>
      </c>
      <c r="P603" s="8">
        <v>659259.79</v>
      </c>
      <c r="Q603" s="8">
        <v>1348.67</v>
      </c>
      <c r="R603" s="8">
        <v>9490.4599999999991</v>
      </c>
      <c r="S603" s="8">
        <v>1624941.13</v>
      </c>
      <c r="T603" s="8">
        <v>962.2</v>
      </c>
      <c r="U603" s="8">
        <v>260708.36</v>
      </c>
      <c r="V603" s="8">
        <v>274.2</v>
      </c>
      <c r="W603" s="8" t="e">
        <v>#N/A</v>
      </c>
      <c r="X603" s="8">
        <v>368.55</v>
      </c>
      <c r="Y603" s="8">
        <v>968.66</v>
      </c>
      <c r="Z603" s="8">
        <v>1699.82</v>
      </c>
      <c r="AA603" s="8">
        <v>434.3</v>
      </c>
      <c r="AB603" s="8">
        <v>482.74</v>
      </c>
    </row>
    <row r="604" spans="4:28" x14ac:dyDescent="0.2">
      <c r="D604" s="11">
        <v>33011</v>
      </c>
      <c r="E604" s="8">
        <v>369.9</v>
      </c>
      <c r="F604" s="8">
        <v>277.24</v>
      </c>
      <c r="G604" s="8">
        <v>56440.35</v>
      </c>
      <c r="H604" s="8">
        <v>218.81</v>
      </c>
      <c r="I604" s="8">
        <v>434.16</v>
      </c>
      <c r="J604" s="8">
        <v>518.54999999999995</v>
      </c>
      <c r="K604" s="8">
        <v>6371.09</v>
      </c>
      <c r="L604" s="8">
        <v>1732.1</v>
      </c>
      <c r="M604" s="8">
        <v>369.9</v>
      </c>
      <c r="N604" s="8">
        <v>0.92</v>
      </c>
      <c r="O604" s="8">
        <v>1388.79</v>
      </c>
      <c r="P604" s="8">
        <v>671227.41</v>
      </c>
      <c r="Q604" s="8">
        <v>1359.92</v>
      </c>
      <c r="R604" s="8">
        <v>9497.7000000000007</v>
      </c>
      <c r="S604" s="8">
        <v>1653385.04</v>
      </c>
      <c r="T604" s="8">
        <v>981.43</v>
      </c>
      <c r="U604" s="8">
        <v>261148.49</v>
      </c>
      <c r="V604" s="8">
        <v>277.24</v>
      </c>
      <c r="W604" s="8" t="e">
        <v>#N/A</v>
      </c>
      <c r="X604" s="8">
        <v>369.9</v>
      </c>
      <c r="Y604" s="8">
        <v>972.04</v>
      </c>
      <c r="Z604" s="8">
        <v>1732.1</v>
      </c>
      <c r="AA604" s="8">
        <v>434.16</v>
      </c>
      <c r="AB604" s="8">
        <v>485.26</v>
      </c>
    </row>
    <row r="605" spans="4:28" x14ac:dyDescent="0.2">
      <c r="D605" s="11">
        <v>33018</v>
      </c>
      <c r="E605" s="8">
        <v>366.5</v>
      </c>
      <c r="F605" s="8">
        <v>280.06</v>
      </c>
      <c r="G605" s="8">
        <v>54866.58</v>
      </c>
      <c r="H605" s="8">
        <v>216.86</v>
      </c>
      <c r="I605" s="8">
        <v>433.84</v>
      </c>
      <c r="J605" s="8">
        <v>522.1</v>
      </c>
      <c r="K605" s="8">
        <v>6267.36</v>
      </c>
      <c r="L605" s="8">
        <v>1720.43</v>
      </c>
      <c r="M605" s="8">
        <v>366.5</v>
      </c>
      <c r="N605" s="8">
        <v>0.94</v>
      </c>
      <c r="O605" s="8">
        <v>1376.61</v>
      </c>
      <c r="P605" s="8">
        <v>673073.04</v>
      </c>
      <c r="Q605" s="8">
        <v>1346.83</v>
      </c>
      <c r="R605" s="8">
        <v>9435.75</v>
      </c>
      <c r="S605" s="8">
        <v>1649738.35</v>
      </c>
      <c r="T605" s="8">
        <v>989.98</v>
      </c>
      <c r="U605" s="8">
        <v>260568.51</v>
      </c>
      <c r="V605" s="8">
        <v>280.06</v>
      </c>
      <c r="W605" s="8" t="e">
        <v>#N/A</v>
      </c>
      <c r="X605" s="8">
        <v>366.5</v>
      </c>
      <c r="Y605" s="8">
        <v>971.44</v>
      </c>
      <c r="Z605" s="8">
        <v>1720.43</v>
      </c>
      <c r="AA605" s="8">
        <v>433.84</v>
      </c>
      <c r="AB605" s="8">
        <v>476.99</v>
      </c>
    </row>
    <row r="606" spans="4:28" x14ac:dyDescent="0.2">
      <c r="D606" s="11">
        <v>33025</v>
      </c>
      <c r="E606" s="8">
        <v>363.45</v>
      </c>
      <c r="F606" s="8">
        <v>279.64999999999998</v>
      </c>
      <c r="G606" s="8">
        <v>54965.21</v>
      </c>
      <c r="H606" s="8">
        <v>215.76</v>
      </c>
      <c r="I606" s="8">
        <v>425.16</v>
      </c>
      <c r="J606" s="8">
        <v>521.6</v>
      </c>
      <c r="K606" s="8">
        <v>6311.02</v>
      </c>
      <c r="L606" s="8">
        <v>1711.68</v>
      </c>
      <c r="M606" s="8">
        <v>363.45</v>
      </c>
      <c r="N606" s="8">
        <v>0.94</v>
      </c>
      <c r="O606" s="8">
        <v>1362.91</v>
      </c>
      <c r="P606" s="8">
        <v>669650.93000000005</v>
      </c>
      <c r="Q606" s="8">
        <v>1330.38</v>
      </c>
      <c r="R606" s="8">
        <v>9353.25</v>
      </c>
      <c r="S606" s="8">
        <v>1641350.59</v>
      </c>
      <c r="T606" s="8">
        <v>984.95</v>
      </c>
      <c r="U606" s="8">
        <v>257446.44</v>
      </c>
      <c r="V606" s="8">
        <v>279.64999999999998</v>
      </c>
      <c r="W606" s="8" t="e">
        <v>#N/A</v>
      </c>
      <c r="X606" s="8">
        <v>363.45</v>
      </c>
      <c r="Y606" s="8">
        <v>965.32</v>
      </c>
      <c r="Z606" s="8">
        <v>1711.68</v>
      </c>
      <c r="AA606" s="8">
        <v>425.16</v>
      </c>
      <c r="AB606" s="8">
        <v>472.09</v>
      </c>
    </row>
    <row r="607" spans="4:28" x14ac:dyDescent="0.2">
      <c r="D607" s="11">
        <v>33032</v>
      </c>
      <c r="E607" s="8">
        <v>353.5</v>
      </c>
      <c r="F607" s="8">
        <v>272.45</v>
      </c>
      <c r="G607" s="8">
        <v>54247.41</v>
      </c>
      <c r="H607" s="8">
        <v>209.85</v>
      </c>
      <c r="I607" s="8">
        <v>414.25</v>
      </c>
      <c r="J607" s="8">
        <v>512.04999999999995</v>
      </c>
      <c r="K607" s="8">
        <v>6155.03</v>
      </c>
      <c r="L607" s="8">
        <v>1664.8</v>
      </c>
      <c r="M607" s="8">
        <v>353.5</v>
      </c>
      <c r="N607" s="8">
        <v>0.92</v>
      </c>
      <c r="O607" s="8">
        <v>1326.75</v>
      </c>
      <c r="P607" s="8">
        <v>648868.29</v>
      </c>
      <c r="Q607" s="8">
        <v>1299.52</v>
      </c>
      <c r="R607" s="8">
        <v>9128.67</v>
      </c>
      <c r="S607" s="8">
        <v>1596416.32</v>
      </c>
      <c r="T607" s="8">
        <v>950.64</v>
      </c>
      <c r="U607" s="8">
        <v>253105.59</v>
      </c>
      <c r="V607" s="8">
        <v>272.45</v>
      </c>
      <c r="W607" s="8" t="e">
        <v>#N/A</v>
      </c>
      <c r="X607" s="8">
        <v>353.5</v>
      </c>
      <c r="Y607" s="8">
        <v>941.09</v>
      </c>
      <c r="Z607" s="8">
        <v>1664.8</v>
      </c>
      <c r="AA607" s="8">
        <v>414.25</v>
      </c>
      <c r="AB607" s="8">
        <v>457.27</v>
      </c>
    </row>
    <row r="608" spans="4:28" x14ac:dyDescent="0.2">
      <c r="D608" s="11">
        <v>33039</v>
      </c>
      <c r="E608" s="8">
        <v>346.9</v>
      </c>
      <c r="F608" s="8">
        <v>266.64</v>
      </c>
      <c r="G608" s="8">
        <v>53463.1</v>
      </c>
      <c r="H608" s="8">
        <v>203.28</v>
      </c>
      <c r="I608" s="8">
        <v>405.85</v>
      </c>
      <c r="J608" s="8">
        <v>498.04</v>
      </c>
      <c r="K608" s="8">
        <v>6032.38</v>
      </c>
      <c r="L608" s="8">
        <v>1612.65</v>
      </c>
      <c r="M608" s="8">
        <v>346.9</v>
      </c>
      <c r="N608" s="8">
        <v>0.9</v>
      </c>
      <c r="O608" s="8">
        <v>1301.46</v>
      </c>
      <c r="P608" s="8">
        <v>631136.93000000005</v>
      </c>
      <c r="Q608" s="8">
        <v>1274.3699999999999</v>
      </c>
      <c r="R608" s="8">
        <v>8964.7199999999993</v>
      </c>
      <c r="S608" s="8">
        <v>1540468.98</v>
      </c>
      <c r="T608" s="8">
        <v>920.87</v>
      </c>
      <c r="U608" s="8">
        <v>248455.99</v>
      </c>
      <c r="V608" s="8">
        <v>266.64</v>
      </c>
      <c r="W608" s="8" t="e">
        <v>#N/A</v>
      </c>
      <c r="X608" s="8">
        <v>346.9</v>
      </c>
      <c r="Y608" s="8">
        <v>925.39</v>
      </c>
      <c r="Z608" s="8">
        <v>1612.65</v>
      </c>
      <c r="AA608" s="8">
        <v>405.85</v>
      </c>
      <c r="AB608" s="8">
        <v>446</v>
      </c>
    </row>
    <row r="609" spans="4:28" x14ac:dyDescent="0.2">
      <c r="D609" s="11">
        <v>33046</v>
      </c>
      <c r="E609" s="8">
        <v>348.4</v>
      </c>
      <c r="F609" s="8">
        <v>264.42</v>
      </c>
      <c r="G609" s="8">
        <v>53928.61</v>
      </c>
      <c r="H609" s="8">
        <v>201.04</v>
      </c>
      <c r="I609" s="8">
        <v>410.22</v>
      </c>
      <c r="J609" s="8">
        <v>491.04</v>
      </c>
      <c r="K609" s="8">
        <v>6063.32</v>
      </c>
      <c r="L609" s="8">
        <v>1624.29</v>
      </c>
      <c r="M609" s="8">
        <v>348.4</v>
      </c>
      <c r="N609" s="8">
        <v>0.9</v>
      </c>
      <c r="O609" s="8">
        <v>1300.02</v>
      </c>
      <c r="P609" s="8">
        <v>635091.04</v>
      </c>
      <c r="Q609" s="8">
        <v>1273.23</v>
      </c>
      <c r="R609" s="8">
        <v>8966.32</v>
      </c>
      <c r="S609" s="8">
        <v>1543825.88</v>
      </c>
      <c r="T609" s="8">
        <v>932.32</v>
      </c>
      <c r="U609" s="8">
        <v>247579.07</v>
      </c>
      <c r="V609" s="8">
        <v>264.42</v>
      </c>
      <c r="W609" s="8" t="e">
        <v>#N/A</v>
      </c>
      <c r="X609" s="8">
        <v>348.4</v>
      </c>
      <c r="Y609" s="8">
        <v>925.83</v>
      </c>
      <c r="Z609" s="8">
        <v>1624.29</v>
      </c>
      <c r="AA609" s="8">
        <v>410.22</v>
      </c>
      <c r="AB609" s="8">
        <v>442.59</v>
      </c>
    </row>
    <row r="610" spans="4:28" x14ac:dyDescent="0.2">
      <c r="D610" s="11">
        <v>33053</v>
      </c>
      <c r="E610" s="8">
        <v>352.2</v>
      </c>
      <c r="F610" s="8">
        <v>265.93</v>
      </c>
      <c r="G610" s="8">
        <v>53602.28</v>
      </c>
      <c r="H610" s="8">
        <v>201.89</v>
      </c>
      <c r="I610" s="8">
        <v>410.65</v>
      </c>
      <c r="J610" s="8">
        <v>498.67</v>
      </c>
      <c r="K610" s="8">
        <v>6140.54</v>
      </c>
      <c r="L610" s="8">
        <v>1652.16</v>
      </c>
      <c r="M610" s="8">
        <v>352.2</v>
      </c>
      <c r="N610" s="8">
        <v>0.92</v>
      </c>
      <c r="O610" s="8">
        <v>1317.04</v>
      </c>
      <c r="P610" s="8">
        <v>643678.57999999996</v>
      </c>
      <c r="Q610" s="8">
        <v>1289.74</v>
      </c>
      <c r="R610" s="8">
        <v>9085.1299999999992</v>
      </c>
      <c r="S610" s="8">
        <v>1571727.93</v>
      </c>
      <c r="T610" s="8">
        <v>946.87</v>
      </c>
      <c r="U610" s="8">
        <v>251163.5</v>
      </c>
      <c r="V610" s="8">
        <v>265.93</v>
      </c>
      <c r="W610" s="8" t="e">
        <v>#N/A</v>
      </c>
      <c r="X610" s="8">
        <v>352.2</v>
      </c>
      <c r="Y610" s="8">
        <v>935.97</v>
      </c>
      <c r="Z610" s="8">
        <v>1652.16</v>
      </c>
      <c r="AA610" s="8">
        <v>410.65</v>
      </c>
      <c r="AB610" s="8">
        <v>444.46</v>
      </c>
    </row>
    <row r="611" spans="4:28" x14ac:dyDescent="0.2">
      <c r="D611" s="11">
        <v>33060</v>
      </c>
      <c r="E611" s="8">
        <v>361.15</v>
      </c>
      <c r="F611" s="8">
        <v>270.66000000000003</v>
      </c>
      <c r="G611" s="8">
        <v>54531.31</v>
      </c>
      <c r="H611" s="8">
        <v>202.16</v>
      </c>
      <c r="I611" s="8">
        <v>420.28</v>
      </c>
      <c r="J611" s="8">
        <v>505.89</v>
      </c>
      <c r="K611" s="8">
        <v>6291.06</v>
      </c>
      <c r="L611" s="8">
        <v>1654.31</v>
      </c>
      <c r="M611" s="8">
        <v>361.15</v>
      </c>
      <c r="N611" s="8">
        <v>0.94</v>
      </c>
      <c r="O611" s="8">
        <v>1354.34</v>
      </c>
      <c r="P611" s="8">
        <v>652014.53</v>
      </c>
      <c r="Q611" s="8">
        <v>1326.29</v>
      </c>
      <c r="R611" s="8">
        <v>9278.91</v>
      </c>
      <c r="S611" s="8">
        <v>1573776.67</v>
      </c>
      <c r="T611" s="8">
        <v>966.3</v>
      </c>
      <c r="U611" s="8">
        <v>257570.74</v>
      </c>
      <c r="V611" s="8">
        <v>270.66000000000003</v>
      </c>
      <c r="W611" s="8" t="e">
        <v>#N/A</v>
      </c>
      <c r="X611" s="8">
        <v>361.15</v>
      </c>
      <c r="Y611" s="8">
        <v>953.93</v>
      </c>
      <c r="Z611" s="8">
        <v>1654.31</v>
      </c>
      <c r="AA611" s="8">
        <v>420.28</v>
      </c>
      <c r="AB611" s="8">
        <v>452.73</v>
      </c>
    </row>
    <row r="612" spans="4:28" x14ac:dyDescent="0.2">
      <c r="D612" s="11">
        <v>33067</v>
      </c>
      <c r="E612" s="8">
        <v>363.6</v>
      </c>
      <c r="F612" s="8">
        <v>270.48</v>
      </c>
      <c r="G612" s="8">
        <v>53618.7</v>
      </c>
      <c r="H612" s="8">
        <v>201.38</v>
      </c>
      <c r="I612" s="8">
        <v>421.7</v>
      </c>
      <c r="J612" s="8">
        <v>505.98</v>
      </c>
      <c r="K612" s="8">
        <v>6341.6</v>
      </c>
      <c r="L612" s="8">
        <v>1689.82</v>
      </c>
      <c r="M612" s="8">
        <v>363.6</v>
      </c>
      <c r="N612" s="8">
        <v>0.97</v>
      </c>
      <c r="O612" s="8">
        <v>1364.33</v>
      </c>
      <c r="P612" s="8">
        <v>666525.23</v>
      </c>
      <c r="Q612" s="8">
        <v>1339.06</v>
      </c>
      <c r="R612" s="8">
        <v>9273.77</v>
      </c>
      <c r="S612" s="8">
        <v>1640732.2</v>
      </c>
      <c r="T612" s="8">
        <v>985.78</v>
      </c>
      <c r="U612" s="8">
        <v>261558.52</v>
      </c>
      <c r="V612" s="8">
        <v>270.48</v>
      </c>
      <c r="W612" s="8" t="e">
        <v>#N/A</v>
      </c>
      <c r="X612" s="8">
        <v>363.6</v>
      </c>
      <c r="Y612" s="8">
        <v>956.78</v>
      </c>
      <c r="Z612" s="8">
        <v>1689.82</v>
      </c>
      <c r="AA612" s="8">
        <v>421.7</v>
      </c>
      <c r="AB612" s="8">
        <v>460.71</v>
      </c>
    </row>
    <row r="613" spans="4:28" x14ac:dyDescent="0.2">
      <c r="D613" s="11">
        <v>33074</v>
      </c>
      <c r="E613" s="8">
        <v>361</v>
      </c>
      <c r="F613" s="8">
        <v>268.31</v>
      </c>
      <c r="G613" s="8">
        <v>53767.02</v>
      </c>
      <c r="H613" s="8">
        <v>198.95</v>
      </c>
      <c r="I613" s="8">
        <v>416.71</v>
      </c>
      <c r="J613" s="8">
        <v>507.83</v>
      </c>
      <c r="K613" s="8">
        <v>6278.95</v>
      </c>
      <c r="L613" s="8">
        <v>1699.46</v>
      </c>
      <c r="M613" s="8">
        <v>361</v>
      </c>
      <c r="N613" s="8">
        <v>0.96</v>
      </c>
      <c r="O613" s="8">
        <v>1357.31</v>
      </c>
      <c r="P613" s="8">
        <v>663507.91</v>
      </c>
      <c r="Q613" s="8">
        <v>1329.25</v>
      </c>
      <c r="R613" s="8">
        <v>9211.52</v>
      </c>
      <c r="S613" s="8">
        <v>1611518.45</v>
      </c>
      <c r="T613" s="8">
        <v>972.88</v>
      </c>
      <c r="U613" s="8">
        <v>258116.51</v>
      </c>
      <c r="V613" s="8">
        <v>268.31</v>
      </c>
      <c r="W613" s="8" t="e">
        <v>#N/A</v>
      </c>
      <c r="X613" s="8">
        <v>361</v>
      </c>
      <c r="Y613" s="8">
        <v>946.47</v>
      </c>
      <c r="Z613" s="8">
        <v>1699.46</v>
      </c>
      <c r="AA613" s="8">
        <v>416.71</v>
      </c>
      <c r="AB613" s="8">
        <v>460.87</v>
      </c>
    </row>
    <row r="614" spans="4:28" x14ac:dyDescent="0.2">
      <c r="D614" s="11">
        <v>33081</v>
      </c>
      <c r="E614" s="8">
        <v>366.75</v>
      </c>
      <c r="F614" s="8">
        <v>268.14</v>
      </c>
      <c r="G614" s="8">
        <v>54877.599999999999</v>
      </c>
      <c r="H614" s="8">
        <v>199.92</v>
      </c>
      <c r="I614" s="8">
        <v>422.83</v>
      </c>
      <c r="J614" s="8">
        <v>501.79</v>
      </c>
      <c r="K614" s="8">
        <v>6381.4</v>
      </c>
      <c r="L614" s="8">
        <v>1707.74</v>
      </c>
      <c r="M614" s="8">
        <v>366.75</v>
      </c>
      <c r="N614" s="8">
        <v>0.98</v>
      </c>
      <c r="O614" s="8">
        <v>1360.34</v>
      </c>
      <c r="P614" s="8">
        <v>673773.01</v>
      </c>
      <c r="Q614" s="8">
        <v>1332.01</v>
      </c>
      <c r="R614" s="8">
        <v>9396.17</v>
      </c>
      <c r="S614" s="8">
        <v>1636881.94</v>
      </c>
      <c r="T614" s="8">
        <v>984.86</v>
      </c>
      <c r="U614" s="8">
        <v>258939.29</v>
      </c>
      <c r="V614" s="8">
        <v>268.14</v>
      </c>
      <c r="W614" s="8" t="e">
        <v>#N/A</v>
      </c>
      <c r="X614" s="8">
        <v>366.75</v>
      </c>
      <c r="Y614" s="8">
        <v>956.01</v>
      </c>
      <c r="Z614" s="8">
        <v>1707.74</v>
      </c>
      <c r="AA614" s="8">
        <v>422.83</v>
      </c>
      <c r="AB614" s="8">
        <v>465.41</v>
      </c>
    </row>
    <row r="615" spans="4:28" x14ac:dyDescent="0.2">
      <c r="D615" s="11">
        <v>33088</v>
      </c>
      <c r="E615" s="8">
        <v>379</v>
      </c>
      <c r="F615" s="8">
        <v>273.38</v>
      </c>
      <c r="G615" s="8">
        <v>56809.21</v>
      </c>
      <c r="H615" s="8">
        <v>203.98</v>
      </c>
      <c r="I615" s="8">
        <v>436.52</v>
      </c>
      <c r="J615" s="8">
        <v>511.49</v>
      </c>
      <c r="K615" s="8">
        <v>6570.28</v>
      </c>
      <c r="L615" s="8">
        <v>1770.06</v>
      </c>
      <c r="M615" s="8">
        <v>379</v>
      </c>
      <c r="N615" s="8">
        <v>1.01</v>
      </c>
      <c r="O615" s="8">
        <v>1419.57</v>
      </c>
      <c r="P615" s="8">
        <v>696244.29</v>
      </c>
      <c r="Q615" s="8">
        <v>1390.04</v>
      </c>
      <c r="R615" s="8">
        <v>9668.7800000000007</v>
      </c>
      <c r="S615" s="8">
        <v>1692649.27</v>
      </c>
      <c r="T615" s="8">
        <v>1015.32</v>
      </c>
      <c r="U615" s="8">
        <v>269578.56</v>
      </c>
      <c r="V615" s="8">
        <v>273.38</v>
      </c>
      <c r="W615" s="8" t="e">
        <v>#N/A</v>
      </c>
      <c r="X615" s="8">
        <v>379</v>
      </c>
      <c r="Y615" s="8">
        <v>984.42</v>
      </c>
      <c r="Z615" s="8">
        <v>1770.06</v>
      </c>
      <c r="AA615" s="8">
        <v>436.52</v>
      </c>
      <c r="AB615" s="8">
        <v>482.01</v>
      </c>
    </row>
    <row r="616" spans="4:28" x14ac:dyDescent="0.2">
      <c r="D616" s="11">
        <v>33095</v>
      </c>
      <c r="E616" s="8">
        <v>389.35</v>
      </c>
      <c r="F616" s="8">
        <v>280.64999999999998</v>
      </c>
      <c r="G616" s="8">
        <v>58282.8</v>
      </c>
      <c r="H616" s="8">
        <v>208.15</v>
      </c>
      <c r="I616" s="8">
        <v>447.74</v>
      </c>
      <c r="J616" s="8">
        <v>521.41999999999996</v>
      </c>
      <c r="K616" s="8">
        <v>6768.09</v>
      </c>
      <c r="L616" s="8">
        <v>1832.35</v>
      </c>
      <c r="M616" s="8">
        <v>389.35</v>
      </c>
      <c r="N616" s="8">
        <v>1.05</v>
      </c>
      <c r="O616" s="8">
        <v>1460.82</v>
      </c>
      <c r="P616" s="8">
        <v>717742.28</v>
      </c>
      <c r="Q616" s="8">
        <v>1429.96</v>
      </c>
      <c r="R616" s="8">
        <v>9980.93</v>
      </c>
      <c r="S616" s="8">
        <v>1757694.83</v>
      </c>
      <c r="T616" s="8">
        <v>1047.01</v>
      </c>
      <c r="U616" s="8">
        <v>278315.98</v>
      </c>
      <c r="V616" s="8">
        <v>280.64999999999998</v>
      </c>
      <c r="W616" s="8" t="e">
        <v>#N/A</v>
      </c>
      <c r="X616" s="8">
        <v>389.35</v>
      </c>
      <c r="Y616" s="8">
        <v>1012.66</v>
      </c>
      <c r="Z616" s="8">
        <v>1832.35</v>
      </c>
      <c r="AA616" s="8">
        <v>447.74</v>
      </c>
      <c r="AB616" s="8">
        <v>488.12</v>
      </c>
    </row>
    <row r="617" spans="4:28" x14ac:dyDescent="0.2">
      <c r="D617" s="11">
        <v>33102</v>
      </c>
      <c r="E617" s="8">
        <v>410.6</v>
      </c>
      <c r="F617" s="8">
        <v>288.87</v>
      </c>
      <c r="G617" s="8">
        <v>60574.23</v>
      </c>
      <c r="H617" s="8">
        <v>213.85</v>
      </c>
      <c r="I617" s="8">
        <v>469.94</v>
      </c>
      <c r="J617" s="8">
        <v>526.08000000000004</v>
      </c>
      <c r="K617" s="8">
        <v>7080.71</v>
      </c>
      <c r="L617" s="8">
        <v>1882.54</v>
      </c>
      <c r="M617" s="8">
        <v>410.6</v>
      </c>
      <c r="N617" s="8">
        <v>1.0900000000000001</v>
      </c>
      <c r="O617" s="8">
        <v>1534.14</v>
      </c>
      <c r="P617" s="8">
        <v>744557.22</v>
      </c>
      <c r="Q617" s="8">
        <v>1501.96</v>
      </c>
      <c r="R617" s="8">
        <v>10393.31</v>
      </c>
      <c r="S617" s="8">
        <v>1814500.22</v>
      </c>
      <c r="T617" s="8">
        <v>1088.48</v>
      </c>
      <c r="U617" s="8">
        <v>292766.53000000003</v>
      </c>
      <c r="V617" s="8">
        <v>288.87</v>
      </c>
      <c r="W617" s="8" t="e">
        <v>#N/A</v>
      </c>
      <c r="X617" s="8">
        <v>410.6</v>
      </c>
      <c r="Y617" s="8">
        <v>1049.44</v>
      </c>
      <c r="Z617" s="8">
        <v>1882.54</v>
      </c>
      <c r="AA617" s="8">
        <v>469.94</v>
      </c>
      <c r="AB617" s="8">
        <v>508.12</v>
      </c>
    </row>
    <row r="618" spans="4:28" x14ac:dyDescent="0.2">
      <c r="D618" s="11">
        <v>33109</v>
      </c>
      <c r="E618" s="8">
        <v>410.3</v>
      </c>
      <c r="F618" s="8">
        <v>290.86</v>
      </c>
      <c r="G618" s="8">
        <v>60105.65</v>
      </c>
      <c r="H618" s="8">
        <v>210.9</v>
      </c>
      <c r="I618" s="8">
        <v>466.93</v>
      </c>
      <c r="J618" s="8">
        <v>520.91999999999996</v>
      </c>
      <c r="K618" s="8">
        <v>7095.63</v>
      </c>
      <c r="L618" s="8">
        <v>1901.13</v>
      </c>
      <c r="M618" s="8">
        <v>410.3</v>
      </c>
      <c r="N618" s="8">
        <v>1.1100000000000001</v>
      </c>
      <c r="O618" s="8">
        <v>1546.72</v>
      </c>
      <c r="P618" s="8">
        <v>753893.52</v>
      </c>
      <c r="Q618" s="8">
        <v>1514.24</v>
      </c>
      <c r="R618" s="8">
        <v>10460.49</v>
      </c>
      <c r="S618" s="8">
        <v>1819303.04</v>
      </c>
      <c r="T618" s="8">
        <v>1092.45</v>
      </c>
      <c r="U618" s="8">
        <v>295118.7</v>
      </c>
      <c r="V618" s="8">
        <v>290.86</v>
      </c>
      <c r="W618" s="8" t="e">
        <v>#N/A</v>
      </c>
      <c r="X618" s="8">
        <v>410.3</v>
      </c>
      <c r="Y618" s="8">
        <v>1050.21</v>
      </c>
      <c r="Z618" s="8">
        <v>1901.13</v>
      </c>
      <c r="AA618" s="8">
        <v>466.93</v>
      </c>
      <c r="AB618" s="8">
        <v>493.6</v>
      </c>
    </row>
    <row r="619" spans="4:28" x14ac:dyDescent="0.2">
      <c r="D619" s="11">
        <v>33116</v>
      </c>
      <c r="E619" s="8">
        <v>387.75</v>
      </c>
      <c r="F619" s="8">
        <v>278.02999999999997</v>
      </c>
      <c r="G619" s="8">
        <v>55780.68</v>
      </c>
      <c r="H619" s="8">
        <v>204.89</v>
      </c>
      <c r="I619" s="8">
        <v>447.68</v>
      </c>
      <c r="J619" s="8">
        <v>507.1</v>
      </c>
      <c r="K619" s="8">
        <v>6783.83</v>
      </c>
      <c r="L619" s="8">
        <v>1846.96</v>
      </c>
      <c r="M619" s="8">
        <v>387.75</v>
      </c>
      <c r="N619" s="8">
        <v>1.07</v>
      </c>
      <c r="O619" s="8">
        <v>1471.91</v>
      </c>
      <c r="P619" s="8">
        <v>732412.13</v>
      </c>
      <c r="Q619" s="8">
        <v>1441.03</v>
      </c>
      <c r="R619" s="8">
        <v>9844.85</v>
      </c>
      <c r="S619" s="8">
        <v>1767463.94</v>
      </c>
      <c r="T619" s="8">
        <v>1073.6099999999999</v>
      </c>
      <c r="U619" s="8">
        <v>280291.51</v>
      </c>
      <c r="V619" s="8">
        <v>278.02999999999997</v>
      </c>
      <c r="W619" s="8" t="e">
        <v>#N/A</v>
      </c>
      <c r="X619" s="8">
        <v>387.75</v>
      </c>
      <c r="Y619" s="8">
        <v>995.96</v>
      </c>
      <c r="Z619" s="8">
        <v>1846.96</v>
      </c>
      <c r="AA619" s="8">
        <v>447.68</v>
      </c>
      <c r="AB619" s="8">
        <v>476.31</v>
      </c>
    </row>
    <row r="620" spans="4:28" x14ac:dyDescent="0.2">
      <c r="D620" s="11">
        <v>33123</v>
      </c>
      <c r="E620" s="8">
        <v>384.6</v>
      </c>
      <c r="F620" s="8">
        <v>274.5</v>
      </c>
      <c r="G620" s="8">
        <v>53848.05</v>
      </c>
      <c r="H620" s="8">
        <v>203.01</v>
      </c>
      <c r="I620" s="8">
        <v>446.92</v>
      </c>
      <c r="J620" s="8">
        <v>501.43</v>
      </c>
      <c r="K620" s="8">
        <v>6788.61</v>
      </c>
      <c r="L620" s="8">
        <v>1807.24</v>
      </c>
      <c r="M620" s="8">
        <v>384.6</v>
      </c>
      <c r="N620" s="8">
        <v>1.04</v>
      </c>
      <c r="O620" s="8">
        <v>1446.08</v>
      </c>
      <c r="P620" s="8">
        <v>715016.76</v>
      </c>
      <c r="Q620" s="8">
        <v>1415.88</v>
      </c>
      <c r="R620" s="8">
        <v>9724.11</v>
      </c>
      <c r="S620" s="8">
        <v>1711515.22</v>
      </c>
      <c r="T620" s="8">
        <v>1036.3599999999999</v>
      </c>
      <c r="U620" s="8">
        <v>278030.46000000002</v>
      </c>
      <c r="V620" s="8">
        <v>274.5</v>
      </c>
      <c r="W620" s="8" t="e">
        <v>#N/A</v>
      </c>
      <c r="X620" s="8">
        <v>384.6</v>
      </c>
      <c r="Y620" s="8">
        <v>982.97</v>
      </c>
      <c r="Z620" s="8">
        <v>1807.24</v>
      </c>
      <c r="AA620" s="8">
        <v>446.92</v>
      </c>
      <c r="AB620" s="8">
        <v>467.58</v>
      </c>
    </row>
    <row r="621" spans="4:28" x14ac:dyDescent="0.2">
      <c r="D621" s="11">
        <v>33130</v>
      </c>
      <c r="E621" s="8">
        <v>386.2</v>
      </c>
      <c r="F621" s="8">
        <v>275.14999999999998</v>
      </c>
      <c r="G621" s="8">
        <v>52751.5</v>
      </c>
      <c r="H621" s="8">
        <v>203.48</v>
      </c>
      <c r="I621" s="8">
        <v>448.97</v>
      </c>
      <c r="J621" s="8">
        <v>498.52</v>
      </c>
      <c r="K621" s="8">
        <v>6881.6</v>
      </c>
      <c r="L621" s="8">
        <v>1829.91</v>
      </c>
      <c r="M621" s="8">
        <v>386.2</v>
      </c>
      <c r="N621" s="8">
        <v>1.04</v>
      </c>
      <c r="O621" s="8">
        <v>1440.97</v>
      </c>
      <c r="P621" s="8">
        <v>718494.75</v>
      </c>
      <c r="Q621" s="8">
        <v>1410.91</v>
      </c>
      <c r="R621" s="8">
        <v>9593.9500000000007</v>
      </c>
      <c r="S621" s="8">
        <v>1709972.73</v>
      </c>
      <c r="T621" s="8">
        <v>1054.01</v>
      </c>
      <c r="U621" s="8">
        <v>273895.76</v>
      </c>
      <c r="V621" s="8">
        <v>275.14999999999998</v>
      </c>
      <c r="W621" s="8" t="e">
        <v>#N/A</v>
      </c>
      <c r="X621" s="8">
        <v>386.2</v>
      </c>
      <c r="Y621" s="8">
        <v>987.62</v>
      </c>
      <c r="Z621" s="8">
        <v>1829.91</v>
      </c>
      <c r="AA621" s="8">
        <v>448.97</v>
      </c>
      <c r="AB621" s="8">
        <v>465.29</v>
      </c>
    </row>
    <row r="622" spans="4:28" x14ac:dyDescent="0.2">
      <c r="D622" s="11">
        <v>33137</v>
      </c>
      <c r="E622" s="8">
        <v>389.3</v>
      </c>
      <c r="F622" s="8">
        <v>280.02</v>
      </c>
      <c r="G622" s="8">
        <v>53263.72</v>
      </c>
      <c r="H622" s="8">
        <v>210.95</v>
      </c>
      <c r="I622" s="8">
        <v>449.21</v>
      </c>
      <c r="J622" s="8">
        <v>514.17999999999995</v>
      </c>
      <c r="K622" s="8">
        <v>7058.23</v>
      </c>
      <c r="L622" s="8">
        <v>1875.18</v>
      </c>
      <c r="M622" s="8">
        <v>389.3</v>
      </c>
      <c r="N622" s="8">
        <v>1.07</v>
      </c>
      <c r="O622" s="8">
        <v>1467.39</v>
      </c>
      <c r="P622" s="8">
        <v>747234.1</v>
      </c>
      <c r="Q622" s="8">
        <v>1436.8</v>
      </c>
      <c r="R622" s="8">
        <v>9878.57</v>
      </c>
      <c r="S622" s="8">
        <v>1810702.91</v>
      </c>
      <c r="T622" s="8">
        <v>1101.1300000000001</v>
      </c>
      <c r="U622" s="8">
        <v>282956.94</v>
      </c>
      <c r="V622" s="8">
        <v>280.02</v>
      </c>
      <c r="W622" s="8" t="e">
        <v>#N/A</v>
      </c>
      <c r="X622" s="8">
        <v>389.3</v>
      </c>
      <c r="Y622" s="8">
        <v>1007.53</v>
      </c>
      <c r="Z622" s="8">
        <v>1875.18</v>
      </c>
      <c r="AA622" s="8">
        <v>449.21</v>
      </c>
      <c r="AB622" s="8">
        <v>471.46</v>
      </c>
    </row>
    <row r="623" spans="4:28" x14ac:dyDescent="0.2">
      <c r="D623" s="11">
        <v>33144</v>
      </c>
      <c r="E623" s="8">
        <v>408.4</v>
      </c>
      <c r="F623" s="8">
        <v>291.86</v>
      </c>
      <c r="G623" s="8">
        <v>56458.81</v>
      </c>
      <c r="H623" s="8">
        <v>217.99</v>
      </c>
      <c r="I623" s="8">
        <v>471.4</v>
      </c>
      <c r="J623" s="8">
        <v>530.26</v>
      </c>
      <c r="K623" s="8">
        <v>7333.11</v>
      </c>
      <c r="L623" s="8">
        <v>1937.87</v>
      </c>
      <c r="M623" s="8">
        <v>408.4</v>
      </c>
      <c r="N623" s="8">
        <v>1.1200000000000001</v>
      </c>
      <c r="O623" s="8">
        <v>1531.69</v>
      </c>
      <c r="P623" s="8">
        <v>750542.46</v>
      </c>
      <c r="Q623" s="8">
        <v>1499.54</v>
      </c>
      <c r="R623" s="8">
        <v>10321.709999999999</v>
      </c>
      <c r="S623" s="8">
        <v>1841723.47</v>
      </c>
      <c r="T623" s="8">
        <v>1111.74</v>
      </c>
      <c r="U623" s="8">
        <v>291580.3</v>
      </c>
      <c r="V623" s="8">
        <v>291.86</v>
      </c>
      <c r="W623" s="8" t="e">
        <v>#N/A</v>
      </c>
      <c r="X623" s="8">
        <v>408.4</v>
      </c>
      <c r="Y623" s="8">
        <v>1045.6300000000001</v>
      </c>
      <c r="Z623" s="8">
        <v>1937.87</v>
      </c>
      <c r="AA623" s="8">
        <v>471.4</v>
      </c>
      <c r="AB623" s="8">
        <v>493.74</v>
      </c>
    </row>
    <row r="624" spans="4:28" x14ac:dyDescent="0.2">
      <c r="D624" s="11">
        <v>33151</v>
      </c>
      <c r="E624" s="8">
        <v>395.6</v>
      </c>
      <c r="F624" s="8">
        <v>278.98</v>
      </c>
      <c r="G624" s="8">
        <v>52343.87</v>
      </c>
      <c r="H624" s="8">
        <v>203.08</v>
      </c>
      <c r="I624" s="8">
        <v>456.52</v>
      </c>
      <c r="J624" s="8">
        <v>509.73</v>
      </c>
      <c r="K624" s="8">
        <v>7136.23</v>
      </c>
      <c r="L624" s="8">
        <v>1807.17</v>
      </c>
      <c r="M624" s="8">
        <v>395.6</v>
      </c>
      <c r="N624" s="8">
        <v>1.06</v>
      </c>
      <c r="O624" s="8">
        <v>1454.26</v>
      </c>
      <c r="P624" s="8">
        <v>712682.87</v>
      </c>
      <c r="Q624" s="8">
        <v>1424.2</v>
      </c>
      <c r="R624" s="8">
        <v>9829.07</v>
      </c>
      <c r="S624" s="8">
        <v>2018796.98</v>
      </c>
      <c r="T624" s="8">
        <v>1045.8599999999999</v>
      </c>
      <c r="U624" s="8">
        <v>277173.71999999997</v>
      </c>
      <c r="V624" s="8">
        <v>278.98</v>
      </c>
      <c r="W624" s="8" t="e">
        <v>#N/A</v>
      </c>
      <c r="X624" s="8">
        <v>395.6</v>
      </c>
      <c r="Y624" s="8">
        <v>997.33</v>
      </c>
      <c r="Z624" s="8">
        <v>1807.17</v>
      </c>
      <c r="AA624" s="8">
        <v>456.52</v>
      </c>
      <c r="AB624" s="8">
        <v>466.01</v>
      </c>
    </row>
    <row r="625" spans="4:28" x14ac:dyDescent="0.2">
      <c r="D625" s="11">
        <v>33158</v>
      </c>
      <c r="E625" s="8">
        <v>388.25</v>
      </c>
      <c r="F625" s="8">
        <v>269.12</v>
      </c>
      <c r="G625" s="8">
        <v>49957.19</v>
      </c>
      <c r="H625" s="8">
        <v>196.68</v>
      </c>
      <c r="I625" s="8">
        <v>445.09</v>
      </c>
      <c r="J625" s="8">
        <v>496.13</v>
      </c>
      <c r="K625" s="8">
        <v>6982.21</v>
      </c>
      <c r="L625" s="8">
        <v>1813.39</v>
      </c>
      <c r="M625" s="8">
        <v>388.25</v>
      </c>
      <c r="N625" s="8">
        <v>1.06</v>
      </c>
      <c r="O625" s="8">
        <v>1454.95</v>
      </c>
      <c r="P625" s="8">
        <v>722978.92</v>
      </c>
      <c r="Q625" s="8">
        <v>1424.8</v>
      </c>
      <c r="R625" s="8">
        <v>9716.08</v>
      </c>
      <c r="S625" s="8">
        <v>2252419.94</v>
      </c>
      <c r="T625" s="8">
        <v>1056.18</v>
      </c>
      <c r="U625" s="8">
        <v>277616.45</v>
      </c>
      <c r="V625" s="8">
        <v>269.12</v>
      </c>
      <c r="W625" s="8" t="e">
        <v>#N/A</v>
      </c>
      <c r="X625" s="8">
        <v>388.25</v>
      </c>
      <c r="Y625" s="8">
        <v>982.13</v>
      </c>
      <c r="Z625" s="8">
        <v>1813.39</v>
      </c>
      <c r="AA625" s="8">
        <v>445.09</v>
      </c>
      <c r="AB625" s="8">
        <v>474.59</v>
      </c>
    </row>
    <row r="626" spans="4:28" x14ac:dyDescent="0.2">
      <c r="D626" s="11">
        <v>33165</v>
      </c>
      <c r="E626" s="8">
        <v>372</v>
      </c>
      <c r="F626" s="8">
        <v>255.42</v>
      </c>
      <c r="G626" s="8">
        <v>46844.13</v>
      </c>
      <c r="H626" s="8">
        <v>189.84</v>
      </c>
      <c r="I626" s="8">
        <v>435.88</v>
      </c>
      <c r="J626" s="8">
        <v>472.24</v>
      </c>
      <c r="K626" s="8">
        <v>6734.73</v>
      </c>
      <c r="L626" s="8">
        <v>1768.72</v>
      </c>
      <c r="M626" s="8">
        <v>372</v>
      </c>
      <c r="N626" s="8">
        <v>1.02</v>
      </c>
      <c r="O626" s="8">
        <v>1396.07</v>
      </c>
      <c r="P626" s="8">
        <v>697887.35</v>
      </c>
      <c r="Q626" s="8">
        <v>1369.63</v>
      </c>
      <c r="R626" s="8">
        <v>9292.89</v>
      </c>
      <c r="S626" s="8">
        <v>2296985</v>
      </c>
      <c r="T626" s="8">
        <v>1037.5</v>
      </c>
      <c r="U626" s="8">
        <v>266911.87</v>
      </c>
      <c r="V626" s="8">
        <v>255.42</v>
      </c>
      <c r="W626" s="8" t="e">
        <v>#N/A</v>
      </c>
      <c r="X626" s="8">
        <v>372</v>
      </c>
      <c r="Y626" s="8">
        <v>941.49</v>
      </c>
      <c r="Z626" s="8">
        <v>1768.72</v>
      </c>
      <c r="AA626" s="8">
        <v>435.88</v>
      </c>
      <c r="AB626" s="8">
        <v>474.23</v>
      </c>
    </row>
    <row r="627" spans="4:28" x14ac:dyDescent="0.2">
      <c r="D627" s="11">
        <v>33172</v>
      </c>
      <c r="E627" s="8">
        <v>373.7</v>
      </c>
      <c r="F627" s="8">
        <v>258.63</v>
      </c>
      <c r="G627" s="8">
        <v>47811.09</v>
      </c>
      <c r="H627" s="8">
        <v>191.05</v>
      </c>
      <c r="I627" s="8">
        <v>434.93</v>
      </c>
      <c r="J627" s="8">
        <v>478.59</v>
      </c>
      <c r="K627" s="8">
        <v>6761.38</v>
      </c>
      <c r="L627" s="8">
        <v>1777.27</v>
      </c>
      <c r="M627" s="8">
        <v>373.7</v>
      </c>
      <c r="N627" s="8">
        <v>1.03</v>
      </c>
      <c r="O627" s="8">
        <v>1397.84</v>
      </c>
      <c r="P627" s="8">
        <v>696843.96</v>
      </c>
      <c r="Q627" s="8">
        <v>1368.9</v>
      </c>
      <c r="R627" s="8">
        <v>9342.5</v>
      </c>
      <c r="S627" s="8">
        <v>2318125.7999999998</v>
      </c>
      <c r="T627" s="8">
        <v>1043.6300000000001</v>
      </c>
      <c r="U627" s="8">
        <v>266915.78000000003</v>
      </c>
      <c r="V627" s="8">
        <v>258.63</v>
      </c>
      <c r="W627" s="8" t="e">
        <v>#N/A</v>
      </c>
      <c r="X627" s="8">
        <v>373.7</v>
      </c>
      <c r="Y627" s="8">
        <v>947.86</v>
      </c>
      <c r="Z627" s="8">
        <v>1777.27</v>
      </c>
      <c r="AA627" s="8">
        <v>434.93</v>
      </c>
      <c r="AB627" s="8">
        <v>476.77</v>
      </c>
    </row>
    <row r="628" spans="4:28" x14ac:dyDescent="0.2">
      <c r="D628" s="11">
        <v>33179</v>
      </c>
      <c r="E628" s="8">
        <v>377.5</v>
      </c>
      <c r="F628" s="8">
        <v>259.33999999999997</v>
      </c>
      <c r="G628" s="8">
        <v>48855.63</v>
      </c>
      <c r="H628" s="8">
        <v>193.49</v>
      </c>
      <c r="I628" s="8">
        <v>443.5</v>
      </c>
      <c r="J628" s="8">
        <v>482.23</v>
      </c>
      <c r="K628" s="8">
        <v>6874.82</v>
      </c>
      <c r="L628" s="8">
        <v>1785.41</v>
      </c>
      <c r="M628" s="8">
        <v>377.5</v>
      </c>
      <c r="N628" s="8">
        <v>1.05</v>
      </c>
      <c r="O628" s="8">
        <v>1420.8</v>
      </c>
      <c r="P628" s="8">
        <v>726294.38</v>
      </c>
      <c r="Q628" s="8">
        <v>1391.46</v>
      </c>
      <c r="R628" s="8">
        <v>9420.76</v>
      </c>
      <c r="S628" s="8">
        <v>2401623.39</v>
      </c>
      <c r="T628" s="8">
        <v>1068.1099999999999</v>
      </c>
      <c r="U628" s="8">
        <v>270340.95</v>
      </c>
      <c r="V628" s="8">
        <v>259.33999999999997</v>
      </c>
      <c r="W628" s="8" t="e">
        <v>#N/A</v>
      </c>
      <c r="X628" s="8">
        <v>377.5</v>
      </c>
      <c r="Y628" s="8">
        <v>962.37</v>
      </c>
      <c r="Z628" s="8">
        <v>1785.41</v>
      </c>
      <c r="AA628" s="8">
        <v>443.5</v>
      </c>
      <c r="AB628" s="8">
        <v>490.31</v>
      </c>
    </row>
    <row r="629" spans="4:28" x14ac:dyDescent="0.2">
      <c r="D629" s="11">
        <v>33186</v>
      </c>
      <c r="E629" s="8">
        <v>385.7</v>
      </c>
      <c r="F629" s="8">
        <v>262.62</v>
      </c>
      <c r="G629" s="8">
        <v>49891.62</v>
      </c>
      <c r="H629" s="8">
        <v>196.09</v>
      </c>
      <c r="I629" s="8">
        <v>449.9</v>
      </c>
      <c r="J629" s="8">
        <v>480.82</v>
      </c>
      <c r="K629" s="8">
        <v>6977</v>
      </c>
      <c r="L629" s="8">
        <v>1794.67</v>
      </c>
      <c r="M629" s="8">
        <v>385.7</v>
      </c>
      <c r="N629" s="8">
        <v>1.07</v>
      </c>
      <c r="O629" s="8">
        <v>1440.25</v>
      </c>
      <c r="P629" s="8">
        <v>719867.49</v>
      </c>
      <c r="Q629" s="8">
        <v>1410.66</v>
      </c>
      <c r="R629" s="8">
        <v>9635.93</v>
      </c>
      <c r="S629" s="8">
        <v>2408902.16</v>
      </c>
      <c r="T629" s="8">
        <v>1072.18</v>
      </c>
      <c r="U629" s="8">
        <v>274584.83</v>
      </c>
      <c r="V629" s="8">
        <v>262.62</v>
      </c>
      <c r="W629" s="8" t="e">
        <v>#N/A</v>
      </c>
      <c r="X629" s="8">
        <v>385.7</v>
      </c>
      <c r="Y629" s="8">
        <v>972.84</v>
      </c>
      <c r="Z629" s="8">
        <v>1794.67</v>
      </c>
      <c r="AA629" s="8">
        <v>449.9</v>
      </c>
      <c r="AB629" s="8">
        <v>494.51</v>
      </c>
    </row>
    <row r="630" spans="4:28" x14ac:dyDescent="0.2">
      <c r="D630" s="11">
        <v>33193</v>
      </c>
      <c r="E630" s="8">
        <v>376.3</v>
      </c>
      <c r="F630" s="8">
        <v>254.15</v>
      </c>
      <c r="G630" s="8">
        <v>48712.27</v>
      </c>
      <c r="H630" s="8">
        <v>191.4</v>
      </c>
      <c r="I630" s="8">
        <v>437.64</v>
      </c>
      <c r="J630" s="8">
        <v>468.46</v>
      </c>
      <c r="K630" s="8">
        <v>6803.45</v>
      </c>
      <c r="L630" s="8">
        <v>1783.69</v>
      </c>
      <c r="M630" s="8">
        <v>376.3</v>
      </c>
      <c r="N630" s="8">
        <v>1.04</v>
      </c>
      <c r="O630" s="8">
        <v>1405.05</v>
      </c>
      <c r="P630" s="8">
        <v>707390.15</v>
      </c>
      <c r="Q630" s="8">
        <v>1376.19</v>
      </c>
      <c r="R630" s="8">
        <v>9432.3799999999992</v>
      </c>
      <c r="S630" s="8">
        <v>2372498.0099999998</v>
      </c>
      <c r="T630" s="8">
        <v>1059.42</v>
      </c>
      <c r="U630" s="8">
        <v>267472.42</v>
      </c>
      <c r="V630" s="8">
        <v>254.15</v>
      </c>
      <c r="W630" s="8" t="e">
        <v>#N/A</v>
      </c>
      <c r="X630" s="8">
        <v>376.3</v>
      </c>
      <c r="Y630" s="8">
        <v>952.52</v>
      </c>
      <c r="Z630" s="8">
        <v>1783.69</v>
      </c>
      <c r="AA630" s="8">
        <v>437.64</v>
      </c>
      <c r="AB630" s="8">
        <v>488.18</v>
      </c>
    </row>
    <row r="631" spans="4:28" x14ac:dyDescent="0.2">
      <c r="D631" s="11">
        <v>33200</v>
      </c>
      <c r="E631" s="8">
        <v>383.6</v>
      </c>
      <c r="F631" s="8">
        <v>261.05</v>
      </c>
      <c r="G631" s="8">
        <v>48839.53</v>
      </c>
      <c r="H631" s="8">
        <v>194.97</v>
      </c>
      <c r="I631" s="8">
        <v>444.62</v>
      </c>
      <c r="J631" s="8">
        <v>482.55</v>
      </c>
      <c r="K631" s="8">
        <v>6921.37</v>
      </c>
      <c r="L631" s="8">
        <v>2001.87</v>
      </c>
      <c r="M631" s="8">
        <v>383.6</v>
      </c>
      <c r="N631" s="8">
        <v>1.07</v>
      </c>
      <c r="O631" s="8">
        <v>1440.33</v>
      </c>
      <c r="P631" s="8">
        <v>720951.37</v>
      </c>
      <c r="Q631" s="8">
        <v>1410.74</v>
      </c>
      <c r="R631" s="8">
        <v>9572.93</v>
      </c>
      <c r="S631" s="8">
        <v>2425891.65</v>
      </c>
      <c r="T631" s="8">
        <v>1082.56</v>
      </c>
      <c r="U631" s="8">
        <v>274466.46000000002</v>
      </c>
      <c r="V631" s="8">
        <v>261.05</v>
      </c>
      <c r="W631" s="8" t="e">
        <v>#N/A</v>
      </c>
      <c r="X631" s="8">
        <v>383.6</v>
      </c>
      <c r="Y631" s="8">
        <v>963.78</v>
      </c>
      <c r="Z631" s="8">
        <v>2001.87</v>
      </c>
      <c r="AA631" s="8">
        <v>444.62</v>
      </c>
      <c r="AB631" s="8">
        <v>501.07</v>
      </c>
    </row>
    <row r="632" spans="4:28" x14ac:dyDescent="0.2">
      <c r="D632" s="11">
        <v>33207</v>
      </c>
      <c r="E632" s="8">
        <v>384.85</v>
      </c>
      <c r="F632" s="8">
        <v>264.8</v>
      </c>
      <c r="G632" s="8">
        <v>51237.2</v>
      </c>
      <c r="H632" s="8">
        <v>198.43</v>
      </c>
      <c r="I632" s="8">
        <v>448.98</v>
      </c>
      <c r="J632" s="8">
        <v>491.54</v>
      </c>
      <c r="K632" s="8">
        <v>6999.61</v>
      </c>
      <c r="L632" s="8">
        <v>2037.13</v>
      </c>
      <c r="M632" s="8">
        <v>384.85</v>
      </c>
      <c r="N632" s="8">
        <v>1.0900000000000001</v>
      </c>
      <c r="O632" s="8">
        <v>1443.37</v>
      </c>
      <c r="P632" s="8">
        <v>733905.21</v>
      </c>
      <c r="Q632" s="8">
        <v>1413.71</v>
      </c>
      <c r="R632" s="8">
        <v>9642.31</v>
      </c>
      <c r="S632" s="8">
        <v>2478753.19</v>
      </c>
      <c r="T632" s="8">
        <v>1107.08</v>
      </c>
      <c r="U632" s="8">
        <v>274260.37</v>
      </c>
      <c r="V632" s="8">
        <v>264.8</v>
      </c>
      <c r="W632" s="8" t="e">
        <v>#N/A</v>
      </c>
      <c r="X632" s="8">
        <v>384.85</v>
      </c>
      <c r="Y632" s="8">
        <v>967.21</v>
      </c>
      <c r="Z632" s="8">
        <v>2037.13</v>
      </c>
      <c r="AA632" s="8">
        <v>448.98</v>
      </c>
      <c r="AB632" s="8">
        <v>496.4</v>
      </c>
    </row>
    <row r="633" spans="4:28" x14ac:dyDescent="0.2">
      <c r="D633" s="11">
        <v>33214</v>
      </c>
      <c r="E633" s="8">
        <v>370.8</v>
      </c>
      <c r="F633" s="8">
        <v>252.18</v>
      </c>
      <c r="G633" s="8">
        <v>48594.44</v>
      </c>
      <c r="H633" s="8">
        <v>190.01</v>
      </c>
      <c r="I633" s="8">
        <v>429.89</v>
      </c>
      <c r="J633" s="8">
        <v>467.89</v>
      </c>
      <c r="K633" s="8">
        <v>6712.97</v>
      </c>
      <c r="L633" s="8">
        <v>1928.39</v>
      </c>
      <c r="M633" s="8">
        <v>370.8</v>
      </c>
      <c r="N633" s="8">
        <v>1.05</v>
      </c>
      <c r="O633" s="8">
        <v>1386.2</v>
      </c>
      <c r="P633" s="8">
        <v>700071.56</v>
      </c>
      <c r="Q633" s="8">
        <v>1357.7</v>
      </c>
      <c r="R633" s="8">
        <v>9279.9699999999993</v>
      </c>
      <c r="S633" s="8">
        <v>2329844.15</v>
      </c>
      <c r="T633" s="8">
        <v>1047.8900000000001</v>
      </c>
      <c r="U633" s="8">
        <v>263032.25</v>
      </c>
      <c r="V633" s="8">
        <v>252.18</v>
      </c>
      <c r="W633" s="8" t="e">
        <v>#N/A</v>
      </c>
      <c r="X633" s="8">
        <v>370.8</v>
      </c>
      <c r="Y633" s="8">
        <v>930.88</v>
      </c>
      <c r="Z633" s="8">
        <v>1928.39</v>
      </c>
      <c r="AA633" s="8">
        <v>429.89</v>
      </c>
      <c r="AB633" s="8">
        <v>477.01</v>
      </c>
    </row>
    <row r="634" spans="4:28" x14ac:dyDescent="0.2">
      <c r="D634" s="11">
        <v>33221</v>
      </c>
      <c r="E634" s="8">
        <v>373.2</v>
      </c>
      <c r="F634" s="8">
        <v>254.92</v>
      </c>
      <c r="G634" s="8">
        <v>49596.44</v>
      </c>
      <c r="H634" s="8">
        <v>192.42</v>
      </c>
      <c r="I634" s="8">
        <v>432.66</v>
      </c>
      <c r="J634" s="8">
        <v>475.28</v>
      </c>
      <c r="K634" s="8">
        <v>6752.04</v>
      </c>
      <c r="L634" s="8">
        <v>1947.87</v>
      </c>
      <c r="M634" s="8">
        <v>373.2</v>
      </c>
      <c r="N634" s="8">
        <v>1.07</v>
      </c>
      <c r="O634" s="8">
        <v>1404.9</v>
      </c>
      <c r="P634" s="8">
        <v>711171.56</v>
      </c>
      <c r="Q634" s="8">
        <v>1376.04</v>
      </c>
      <c r="R634" s="8">
        <v>9361.26</v>
      </c>
      <c r="S634" s="8">
        <v>2423275.09</v>
      </c>
      <c r="T634" s="8">
        <v>1087.6600000000001</v>
      </c>
      <c r="U634" s="8">
        <v>268013.17</v>
      </c>
      <c r="V634" s="8">
        <v>254.92</v>
      </c>
      <c r="W634" s="8" t="e">
        <v>#N/A</v>
      </c>
      <c r="X634" s="8">
        <v>373.2</v>
      </c>
      <c r="Y634" s="8">
        <v>938.82</v>
      </c>
      <c r="Z634" s="8">
        <v>1947.87</v>
      </c>
      <c r="AA634" s="8">
        <v>432.66</v>
      </c>
      <c r="AB634" s="8">
        <v>488.08</v>
      </c>
    </row>
    <row r="635" spans="4:28" x14ac:dyDescent="0.2">
      <c r="D635" s="11">
        <v>33228</v>
      </c>
      <c r="E635" s="8">
        <v>383.75</v>
      </c>
      <c r="F635" s="8">
        <v>269.64999999999998</v>
      </c>
      <c r="G635" s="8">
        <v>51996.86</v>
      </c>
      <c r="H635" s="8">
        <v>203.31</v>
      </c>
      <c r="I635" s="8">
        <v>444.23</v>
      </c>
      <c r="J635" s="8">
        <v>502.18</v>
      </c>
      <c r="K635" s="8">
        <v>7014.24</v>
      </c>
      <c r="L635" s="8">
        <v>2010.34</v>
      </c>
      <c r="M635" s="8">
        <v>383.75</v>
      </c>
      <c r="N635" s="8">
        <v>1.1299999999999999</v>
      </c>
      <c r="O635" s="8">
        <v>1450.87</v>
      </c>
      <c r="P635" s="8">
        <v>731233.39</v>
      </c>
      <c r="Q635" s="8">
        <v>1421.1</v>
      </c>
      <c r="R635" s="8">
        <v>9657.2900000000009</v>
      </c>
      <c r="S635" s="8">
        <v>2511555.06</v>
      </c>
      <c r="T635" s="8">
        <v>1118.21</v>
      </c>
      <c r="U635" s="8">
        <v>276564.28999999998</v>
      </c>
      <c r="V635" s="8">
        <v>269.64999999999998</v>
      </c>
      <c r="W635" s="8" t="e">
        <v>#N/A</v>
      </c>
      <c r="X635" s="8">
        <v>383.75</v>
      </c>
      <c r="Y635" s="8">
        <v>980.73</v>
      </c>
      <c r="Z635" s="8">
        <v>2010.34</v>
      </c>
      <c r="AA635" s="8">
        <v>444.23</v>
      </c>
      <c r="AB635" s="8">
        <v>495.77</v>
      </c>
    </row>
    <row r="636" spans="4:28" x14ac:dyDescent="0.2">
      <c r="D636" s="11">
        <v>33235</v>
      </c>
      <c r="E636" s="8">
        <v>386.2</v>
      </c>
      <c r="F636" s="8">
        <v>266.17</v>
      </c>
      <c r="G636" s="8">
        <v>52143.02</v>
      </c>
      <c r="H636" s="8">
        <v>200.94</v>
      </c>
      <c r="I636" s="8">
        <v>447.39</v>
      </c>
      <c r="J636" s="8">
        <v>493.8</v>
      </c>
      <c r="K636" s="8">
        <v>6977.52</v>
      </c>
      <c r="L636" s="8">
        <v>1986.86</v>
      </c>
      <c r="M636" s="8">
        <v>386.2</v>
      </c>
      <c r="N636" s="8">
        <v>1.1299999999999999</v>
      </c>
      <c r="O636" s="8">
        <v>1427.89</v>
      </c>
      <c r="P636" s="8">
        <v>722692.23</v>
      </c>
      <c r="Q636" s="8">
        <v>1398.52</v>
      </c>
      <c r="R636" s="8">
        <v>9699.2000000000007</v>
      </c>
      <c r="S636" s="8">
        <v>2482218.9</v>
      </c>
      <c r="T636" s="8">
        <v>1115.7</v>
      </c>
      <c r="U636" s="8">
        <v>272223.74</v>
      </c>
      <c r="V636" s="8">
        <v>266.17</v>
      </c>
      <c r="W636" s="8" t="e">
        <v>#N/A</v>
      </c>
      <c r="X636" s="8">
        <v>386.2</v>
      </c>
      <c r="Y636" s="8">
        <v>984.99</v>
      </c>
      <c r="Z636" s="8">
        <v>1986.86</v>
      </c>
      <c r="AA636" s="8">
        <v>447.39</v>
      </c>
      <c r="AB636" s="8">
        <v>499.43</v>
      </c>
    </row>
    <row r="637" spans="4:28" x14ac:dyDescent="0.2">
      <c r="D637" s="11">
        <v>33242</v>
      </c>
      <c r="E637" s="8">
        <v>387.4</v>
      </c>
      <c r="F637" s="8">
        <v>270.81</v>
      </c>
      <c r="G637" s="8">
        <v>52358.14</v>
      </c>
      <c r="H637" s="8">
        <v>200.36</v>
      </c>
      <c r="I637" s="8">
        <v>445.92</v>
      </c>
      <c r="J637" s="8">
        <v>494.02</v>
      </c>
      <c r="K637" s="8">
        <v>7019.49</v>
      </c>
      <c r="L637" s="8">
        <v>2017.29</v>
      </c>
      <c r="M637" s="8">
        <v>387.4</v>
      </c>
      <c r="N637" s="8">
        <v>1.1399999999999999</v>
      </c>
      <c r="O637" s="8">
        <v>1462.56</v>
      </c>
      <c r="P637" s="8">
        <v>735704.45</v>
      </c>
      <c r="Q637" s="8">
        <v>1432.5</v>
      </c>
      <c r="R637" s="8">
        <v>9776.19</v>
      </c>
      <c r="S637" s="8">
        <v>2516146.73</v>
      </c>
      <c r="T637" s="8">
        <v>1104.78</v>
      </c>
      <c r="U637" s="8">
        <v>279386.99</v>
      </c>
      <c r="V637" s="8">
        <v>270.81</v>
      </c>
      <c r="W637" s="8" t="e">
        <v>#N/A</v>
      </c>
      <c r="X637" s="8">
        <v>387.4</v>
      </c>
      <c r="Y637" s="8">
        <v>988.18</v>
      </c>
      <c r="Z637" s="8">
        <v>2017.29</v>
      </c>
      <c r="AA637" s="8">
        <v>445.92</v>
      </c>
      <c r="AB637" s="8">
        <v>498.53</v>
      </c>
    </row>
    <row r="638" spans="4:28" x14ac:dyDescent="0.2">
      <c r="D638" s="11">
        <v>33249</v>
      </c>
      <c r="E638" s="8">
        <v>390.6</v>
      </c>
      <c r="F638" s="8">
        <v>277.62</v>
      </c>
      <c r="G638" s="8">
        <v>52435.02</v>
      </c>
      <c r="H638" s="8">
        <v>204.82</v>
      </c>
      <c r="I638" s="8">
        <v>450.1</v>
      </c>
      <c r="J638" s="8">
        <v>499.77</v>
      </c>
      <c r="K638" s="8">
        <v>7136.08</v>
      </c>
      <c r="L638" s="8">
        <v>2061.66</v>
      </c>
      <c r="M638" s="8">
        <v>390.6</v>
      </c>
      <c r="N638" s="8">
        <v>1.17</v>
      </c>
      <c r="O638" s="8">
        <v>1469.35</v>
      </c>
      <c r="P638" s="8">
        <v>753077.49</v>
      </c>
      <c r="Q638" s="8">
        <v>1439.2</v>
      </c>
      <c r="R638" s="8">
        <v>9841.81</v>
      </c>
      <c r="S638" s="8">
        <v>2536800.15</v>
      </c>
      <c r="T638" s="8">
        <v>1124.08</v>
      </c>
      <c r="U638" s="8">
        <v>281064.99</v>
      </c>
      <c r="V638" s="8">
        <v>277.62</v>
      </c>
      <c r="W638" s="8" t="e">
        <v>#N/A</v>
      </c>
      <c r="X638" s="8">
        <v>390.6</v>
      </c>
      <c r="Y638" s="8">
        <v>1008.04</v>
      </c>
      <c r="Z638" s="8">
        <v>2061.66</v>
      </c>
      <c r="AA638" s="8">
        <v>450.1</v>
      </c>
      <c r="AB638" s="8">
        <v>503.15</v>
      </c>
    </row>
    <row r="639" spans="4:28" x14ac:dyDescent="0.2">
      <c r="D639" s="11">
        <v>33256</v>
      </c>
      <c r="E639" s="8">
        <v>378.25</v>
      </c>
      <c r="F639" s="8">
        <v>263.56</v>
      </c>
      <c r="G639" s="8">
        <v>50154.2</v>
      </c>
      <c r="H639" s="8">
        <v>194.77</v>
      </c>
      <c r="I639" s="8">
        <v>437.95</v>
      </c>
      <c r="J639" s="8">
        <v>477.2</v>
      </c>
      <c r="K639" s="8">
        <v>6938.81</v>
      </c>
      <c r="L639" s="8">
        <v>1928.47</v>
      </c>
      <c r="M639" s="8">
        <v>378.25</v>
      </c>
      <c r="N639" s="8">
        <v>1.1299999999999999</v>
      </c>
      <c r="O639" s="8">
        <v>1406.75</v>
      </c>
      <c r="P639" s="8">
        <v>704032.46</v>
      </c>
      <c r="Q639" s="8">
        <v>1377.88</v>
      </c>
      <c r="R639" s="8">
        <v>9524.42</v>
      </c>
      <c r="S639" s="8">
        <v>2406617.81</v>
      </c>
      <c r="T639" s="8">
        <v>1075.1500000000001</v>
      </c>
      <c r="U639" s="8">
        <v>270199.65000000002</v>
      </c>
      <c r="V639" s="8">
        <v>263.56</v>
      </c>
      <c r="W639" s="8" t="e">
        <v>#N/A</v>
      </c>
      <c r="X639" s="8">
        <v>378.25</v>
      </c>
      <c r="Y639" s="8">
        <v>962.42</v>
      </c>
      <c r="Z639" s="8">
        <v>1928.47</v>
      </c>
      <c r="AA639" s="8">
        <v>437.95</v>
      </c>
      <c r="AB639" s="8">
        <v>481.87</v>
      </c>
    </row>
    <row r="640" spans="4:28" x14ac:dyDescent="0.2">
      <c r="D640" s="11">
        <v>33263</v>
      </c>
      <c r="E640" s="8">
        <v>374.25</v>
      </c>
      <c r="F640" s="8">
        <v>258.64</v>
      </c>
      <c r="G640" s="8">
        <v>49517.64</v>
      </c>
      <c r="H640" s="8">
        <v>191.19</v>
      </c>
      <c r="I640" s="8">
        <v>436.58</v>
      </c>
      <c r="J640" s="8">
        <v>471.76</v>
      </c>
      <c r="K640" s="8">
        <v>6897.1</v>
      </c>
      <c r="L640" s="8">
        <v>1929.93</v>
      </c>
      <c r="M640" s="8">
        <v>374.25</v>
      </c>
      <c r="N640" s="8">
        <v>1.1200000000000001</v>
      </c>
      <c r="O640" s="8">
        <v>1400.26</v>
      </c>
      <c r="P640" s="8">
        <v>711285.46</v>
      </c>
      <c r="Q640" s="8">
        <v>1371.49</v>
      </c>
      <c r="R640" s="8">
        <v>9410.26</v>
      </c>
      <c r="S640" s="8">
        <v>2530599.65</v>
      </c>
      <c r="T640" s="8">
        <v>1084.51</v>
      </c>
      <c r="U640" s="8">
        <v>269010.74</v>
      </c>
      <c r="V640" s="8">
        <v>258.64</v>
      </c>
      <c r="W640" s="8" t="e">
        <v>#N/A</v>
      </c>
      <c r="X640" s="8">
        <v>374.25</v>
      </c>
      <c r="Y640" s="8">
        <v>952.54</v>
      </c>
      <c r="Z640" s="8">
        <v>1929.93</v>
      </c>
      <c r="AA640" s="8">
        <v>436.58</v>
      </c>
      <c r="AB640" s="8">
        <v>482.18</v>
      </c>
    </row>
    <row r="641" spans="4:28" x14ac:dyDescent="0.2">
      <c r="D641" s="11">
        <v>33270</v>
      </c>
      <c r="E641" s="8">
        <v>364.5</v>
      </c>
      <c r="F641" s="8">
        <v>248.08</v>
      </c>
      <c r="G641" s="8">
        <v>47902.3</v>
      </c>
      <c r="H641" s="8">
        <v>184.42</v>
      </c>
      <c r="I641" s="8">
        <v>422.68</v>
      </c>
      <c r="J641" s="8">
        <v>456.43</v>
      </c>
      <c r="K641" s="8">
        <v>6777.32</v>
      </c>
      <c r="L641" s="8">
        <v>1884.21</v>
      </c>
      <c r="M641" s="8">
        <v>364.5</v>
      </c>
      <c r="N641" s="8">
        <v>1.1000000000000001</v>
      </c>
      <c r="O641" s="8">
        <v>1358.91</v>
      </c>
      <c r="P641" s="8">
        <v>690859.94</v>
      </c>
      <c r="Q641" s="8">
        <v>1331.03</v>
      </c>
      <c r="R641" s="8">
        <v>9137.86</v>
      </c>
      <c r="S641" s="8">
        <v>2461921.48</v>
      </c>
      <c r="T641" s="8">
        <v>1059.18</v>
      </c>
      <c r="U641" s="8">
        <v>260442.82</v>
      </c>
      <c r="V641" s="8">
        <v>248.08</v>
      </c>
      <c r="W641" s="8" t="e">
        <v>#N/A</v>
      </c>
      <c r="X641" s="8">
        <v>364.5</v>
      </c>
      <c r="Y641" s="8">
        <v>921.81</v>
      </c>
      <c r="Z641" s="8">
        <v>1884.21</v>
      </c>
      <c r="AA641" s="8">
        <v>422.68</v>
      </c>
      <c r="AB641" s="8">
        <v>462.43</v>
      </c>
    </row>
    <row r="642" spans="4:28" x14ac:dyDescent="0.2">
      <c r="D642" s="11">
        <v>33277</v>
      </c>
      <c r="E642" s="8">
        <v>370</v>
      </c>
      <c r="F642" s="8">
        <v>250.2</v>
      </c>
      <c r="G642" s="8">
        <v>47285.58</v>
      </c>
      <c r="H642" s="8">
        <v>186.16</v>
      </c>
      <c r="I642" s="8">
        <v>428.27</v>
      </c>
      <c r="J642" s="8">
        <v>460.29</v>
      </c>
      <c r="K642" s="8">
        <v>6915.98</v>
      </c>
      <c r="L642" s="8">
        <v>1902.05</v>
      </c>
      <c r="M642" s="8">
        <v>370</v>
      </c>
      <c r="N642" s="8">
        <v>1.1299999999999999</v>
      </c>
      <c r="O642" s="8">
        <v>1388.54</v>
      </c>
      <c r="P642" s="8">
        <v>704108.27</v>
      </c>
      <c r="Q642" s="8">
        <v>1360.02</v>
      </c>
      <c r="R642" s="8">
        <v>9215.1</v>
      </c>
      <c r="S642" s="8">
        <v>2586092.7999999998</v>
      </c>
      <c r="T642" s="8">
        <v>1087.2</v>
      </c>
      <c r="U642" s="8">
        <v>267279.83</v>
      </c>
      <c r="V642" s="8">
        <v>250.2</v>
      </c>
      <c r="W642" s="8" t="e">
        <v>#N/A</v>
      </c>
      <c r="X642" s="8">
        <v>370</v>
      </c>
      <c r="Y642" s="8">
        <v>934.58</v>
      </c>
      <c r="Z642" s="8">
        <v>1902.05</v>
      </c>
      <c r="AA642" s="8">
        <v>428.27</v>
      </c>
      <c r="AB642" s="8">
        <v>473.6</v>
      </c>
    </row>
    <row r="643" spans="4:28" x14ac:dyDescent="0.2">
      <c r="D643" s="11">
        <v>33284</v>
      </c>
      <c r="E643" s="8">
        <v>365.5</v>
      </c>
      <c r="F643" s="8">
        <v>250.09</v>
      </c>
      <c r="G643" s="8">
        <v>47682.02</v>
      </c>
      <c r="H643" s="8">
        <v>185.53</v>
      </c>
      <c r="I643" s="8">
        <v>422</v>
      </c>
      <c r="J643" s="8">
        <v>462.91</v>
      </c>
      <c r="K643" s="8">
        <v>6908.32</v>
      </c>
      <c r="L643" s="8">
        <v>1941.6</v>
      </c>
      <c r="M643" s="8">
        <v>365.5</v>
      </c>
      <c r="N643" s="8">
        <v>1.1499999999999999</v>
      </c>
      <c r="O643" s="8">
        <v>1379.01</v>
      </c>
      <c r="P643" s="8">
        <v>707058.45</v>
      </c>
      <c r="Q643" s="8">
        <v>1350.68</v>
      </c>
      <c r="R643" s="8">
        <v>9174.61</v>
      </c>
      <c r="S643" s="8">
        <v>2661658.56</v>
      </c>
      <c r="T643" s="8">
        <v>1096.5</v>
      </c>
      <c r="U643" s="8">
        <v>266518.37</v>
      </c>
      <c r="V643" s="8">
        <v>250.09</v>
      </c>
      <c r="W643" s="8" t="e">
        <v>#N/A</v>
      </c>
      <c r="X643" s="8">
        <v>365.5</v>
      </c>
      <c r="Y643" s="8">
        <v>928.26</v>
      </c>
      <c r="Z643" s="8">
        <v>1941.6</v>
      </c>
      <c r="AA643" s="8">
        <v>422</v>
      </c>
      <c r="AB643" s="8">
        <v>464.39</v>
      </c>
    </row>
    <row r="644" spans="4:28" x14ac:dyDescent="0.2">
      <c r="D644" s="11">
        <v>33291</v>
      </c>
      <c r="E644" s="8">
        <v>358.8</v>
      </c>
      <c r="F644" s="8">
        <v>249.85</v>
      </c>
      <c r="G644" s="8">
        <v>47433.97</v>
      </c>
      <c r="H644" s="8">
        <v>184.57</v>
      </c>
      <c r="I644" s="8">
        <v>412.05</v>
      </c>
      <c r="J644" s="8">
        <v>462.8</v>
      </c>
      <c r="K644" s="8">
        <v>6825.32</v>
      </c>
      <c r="L644" s="8">
        <v>1931.52</v>
      </c>
      <c r="M644" s="8">
        <v>358.8</v>
      </c>
      <c r="N644" s="8">
        <v>1.17</v>
      </c>
      <c r="O644" s="8">
        <v>1359.34</v>
      </c>
      <c r="P644" s="8">
        <v>696868.59</v>
      </c>
      <c r="Q644" s="8">
        <v>1331.38</v>
      </c>
      <c r="R644" s="8">
        <v>9043.83</v>
      </c>
      <c r="S644" s="8">
        <v>2622710.69</v>
      </c>
      <c r="T644" s="8">
        <v>1076.03</v>
      </c>
      <c r="U644" s="8">
        <v>260517.67</v>
      </c>
      <c r="V644" s="8">
        <v>249.85</v>
      </c>
      <c r="W644" s="8" t="e">
        <v>#N/A</v>
      </c>
      <c r="X644" s="8">
        <v>358.8</v>
      </c>
      <c r="Y644" s="8">
        <v>917.43</v>
      </c>
      <c r="Z644" s="8">
        <v>1931.52</v>
      </c>
      <c r="AA644" s="8">
        <v>412.05</v>
      </c>
      <c r="AB644" s="8">
        <v>460.4</v>
      </c>
    </row>
    <row r="645" spans="4:28" x14ac:dyDescent="0.2">
      <c r="D645" s="11">
        <v>33298</v>
      </c>
      <c r="E645" s="8">
        <v>366.9</v>
      </c>
      <c r="F645" s="8">
        <v>260.89</v>
      </c>
      <c r="G645" s="8">
        <v>49342.05</v>
      </c>
      <c r="H645" s="8">
        <v>193.31</v>
      </c>
      <c r="I645" s="8">
        <v>422.96</v>
      </c>
      <c r="J645" s="8">
        <v>488.59</v>
      </c>
      <c r="K645" s="8">
        <v>7010.34</v>
      </c>
      <c r="L645" s="8">
        <v>1962.93</v>
      </c>
      <c r="M645" s="8">
        <v>366.9</v>
      </c>
      <c r="N645" s="8">
        <v>1.24</v>
      </c>
      <c r="O645" s="8">
        <v>1377.32</v>
      </c>
      <c r="P645" s="8">
        <v>720991.26</v>
      </c>
      <c r="Q645" s="8">
        <v>1349.05</v>
      </c>
      <c r="R645" s="8">
        <v>9259.48</v>
      </c>
      <c r="S645" s="8">
        <v>2711179.7</v>
      </c>
      <c r="T645" s="8">
        <v>1126.99</v>
      </c>
      <c r="U645" s="8">
        <v>268442.95</v>
      </c>
      <c r="V645" s="8">
        <v>260.89</v>
      </c>
      <c r="W645" s="8" t="e">
        <v>#N/A</v>
      </c>
      <c r="X645" s="8">
        <v>366.9</v>
      </c>
      <c r="Y645" s="8">
        <v>949.86</v>
      </c>
      <c r="Z645" s="8">
        <v>1962.93</v>
      </c>
      <c r="AA645" s="8">
        <v>422.96</v>
      </c>
      <c r="AB645" s="8">
        <v>468.77</v>
      </c>
    </row>
    <row r="646" spans="4:28" x14ac:dyDescent="0.2">
      <c r="D646" s="11">
        <v>33305</v>
      </c>
      <c r="E646" s="8">
        <v>368.5</v>
      </c>
      <c r="F646" s="8">
        <v>266.39999999999998</v>
      </c>
      <c r="G646" s="8">
        <v>50196.32</v>
      </c>
      <c r="H646" s="8">
        <v>196.85</v>
      </c>
      <c r="I646" s="8">
        <v>428.54</v>
      </c>
      <c r="J646" s="8">
        <v>502.46</v>
      </c>
      <c r="K646" s="8">
        <v>7036.34</v>
      </c>
      <c r="L646" s="8">
        <v>1968.03</v>
      </c>
      <c r="M646" s="8">
        <v>368.5</v>
      </c>
      <c r="N646" s="8">
        <v>1.27</v>
      </c>
      <c r="O646" s="8">
        <v>1384.83</v>
      </c>
      <c r="P646" s="8">
        <v>719840.8</v>
      </c>
      <c r="Q646" s="8">
        <v>1356.43</v>
      </c>
      <c r="R646" s="8">
        <v>9330.61</v>
      </c>
      <c r="S646" s="8">
        <v>2708301.44</v>
      </c>
      <c r="T646" s="8">
        <v>1206.68</v>
      </c>
      <c r="U646" s="8">
        <v>269445.94</v>
      </c>
      <c r="V646" s="8">
        <v>266.39999999999998</v>
      </c>
      <c r="W646" s="8" t="e">
        <v>#N/A</v>
      </c>
      <c r="X646" s="8">
        <v>368.5</v>
      </c>
      <c r="Y646" s="8">
        <v>963.47</v>
      </c>
      <c r="Z646" s="8">
        <v>1968.03</v>
      </c>
      <c r="AA646" s="8">
        <v>428.54</v>
      </c>
      <c r="AB646" s="8">
        <v>479.92</v>
      </c>
    </row>
    <row r="647" spans="4:28" x14ac:dyDescent="0.2">
      <c r="D647" s="11">
        <v>33312</v>
      </c>
      <c r="E647" s="8">
        <v>366</v>
      </c>
      <c r="F647" s="8">
        <v>270.72000000000003</v>
      </c>
      <c r="G647" s="8">
        <v>50208.9</v>
      </c>
      <c r="H647" s="8">
        <v>199.84</v>
      </c>
      <c r="I647" s="8">
        <v>422.85</v>
      </c>
      <c r="J647" s="8">
        <v>507.58</v>
      </c>
      <c r="K647" s="8">
        <v>7010.26</v>
      </c>
      <c r="L647" s="8">
        <v>1942.59</v>
      </c>
      <c r="M647" s="8">
        <v>366</v>
      </c>
      <c r="N647" s="8">
        <v>1.29</v>
      </c>
      <c r="O647" s="8">
        <v>1385.27</v>
      </c>
      <c r="P647" s="8">
        <v>717168.84</v>
      </c>
      <c r="Q647" s="8">
        <v>1356.79</v>
      </c>
      <c r="R647" s="8">
        <v>9302.3799999999992</v>
      </c>
      <c r="S647" s="8">
        <v>2696967.88</v>
      </c>
      <c r="T647" s="8">
        <v>1219</v>
      </c>
      <c r="U647" s="8">
        <v>268030.57</v>
      </c>
      <c r="V647" s="8">
        <v>270.72000000000003</v>
      </c>
      <c r="W647" s="8" t="e">
        <v>#N/A</v>
      </c>
      <c r="X647" s="8">
        <v>366</v>
      </c>
      <c r="Y647" s="8">
        <v>970.35</v>
      </c>
      <c r="Z647" s="8">
        <v>1942.59</v>
      </c>
      <c r="AA647" s="8">
        <v>422.85</v>
      </c>
      <c r="AB647" s="8">
        <v>476.71</v>
      </c>
    </row>
    <row r="648" spans="4:28" x14ac:dyDescent="0.2">
      <c r="D648" s="11">
        <v>33319</v>
      </c>
      <c r="E648" s="8">
        <v>362.75</v>
      </c>
      <c r="F648" s="8">
        <v>275.52</v>
      </c>
      <c r="G648" s="8">
        <v>49756.45</v>
      </c>
      <c r="H648" s="8">
        <v>202.88</v>
      </c>
      <c r="I648" s="8">
        <v>419.96</v>
      </c>
      <c r="J648" s="8">
        <v>510.75</v>
      </c>
      <c r="K648" s="8">
        <v>6964.89</v>
      </c>
      <c r="L648" s="8">
        <v>1930.87</v>
      </c>
      <c r="M648" s="8">
        <v>362.75</v>
      </c>
      <c r="N648" s="8">
        <v>1.29</v>
      </c>
      <c r="O648" s="8">
        <v>1375.16</v>
      </c>
      <c r="P648" s="8">
        <v>716310.23</v>
      </c>
      <c r="Q648" s="8">
        <v>1346.86</v>
      </c>
      <c r="R648" s="8">
        <v>9261.49</v>
      </c>
      <c r="S648" s="8">
        <v>2707220.98</v>
      </c>
      <c r="T648" s="8">
        <v>1213.23</v>
      </c>
      <c r="U648" s="8">
        <v>264688.05</v>
      </c>
      <c r="V648" s="8">
        <v>275.52</v>
      </c>
      <c r="W648" s="8" t="e">
        <v>#N/A</v>
      </c>
      <c r="X648" s="8">
        <v>362.75</v>
      </c>
      <c r="Y648" s="8">
        <v>978.19</v>
      </c>
      <c r="Z648" s="8">
        <v>1930.87</v>
      </c>
      <c r="AA648" s="8">
        <v>419.96</v>
      </c>
      <c r="AB648" s="8">
        <v>468.96</v>
      </c>
    </row>
    <row r="649" spans="4:28" x14ac:dyDescent="0.2">
      <c r="D649" s="11">
        <v>33326</v>
      </c>
      <c r="E649" s="8">
        <v>355.65</v>
      </c>
      <c r="F649" s="8">
        <v>279.75</v>
      </c>
      <c r="G649" s="8">
        <v>50208.24</v>
      </c>
      <c r="H649" s="8">
        <v>204.51</v>
      </c>
      <c r="I649" s="8">
        <v>411.28</v>
      </c>
      <c r="J649" s="8">
        <v>517.41999999999996</v>
      </c>
      <c r="K649" s="8">
        <v>6942.23</v>
      </c>
      <c r="L649" s="8">
        <v>1914.91</v>
      </c>
      <c r="M649" s="8">
        <v>355.65</v>
      </c>
      <c r="N649" s="8">
        <v>1.32</v>
      </c>
      <c r="O649" s="8">
        <v>1328.83</v>
      </c>
      <c r="P649" s="8">
        <v>703234.38</v>
      </c>
      <c r="Q649" s="8">
        <v>1301.3599999999999</v>
      </c>
      <c r="R649" s="8">
        <v>9121.33</v>
      </c>
      <c r="S649" s="8">
        <v>2652360.88</v>
      </c>
      <c r="T649" s="8">
        <v>1191.99</v>
      </c>
      <c r="U649" s="8">
        <v>258393.48</v>
      </c>
      <c r="V649" s="8">
        <v>279.75</v>
      </c>
      <c r="W649" s="8" t="e">
        <v>#N/A</v>
      </c>
      <c r="X649" s="8">
        <v>355.65</v>
      </c>
      <c r="Y649" s="8">
        <v>971.85</v>
      </c>
      <c r="Z649" s="8">
        <v>1914.91</v>
      </c>
      <c r="AA649" s="8">
        <v>411.28</v>
      </c>
      <c r="AB649" s="8">
        <v>457.7</v>
      </c>
    </row>
    <row r="650" spans="4:28" x14ac:dyDescent="0.2">
      <c r="D650" s="11">
        <v>33333</v>
      </c>
      <c r="E650" s="8">
        <v>358.5</v>
      </c>
      <c r="F650" s="8">
        <v>276.48</v>
      </c>
      <c r="G650" s="8">
        <v>48881.79</v>
      </c>
      <c r="H650" s="8">
        <v>201.57</v>
      </c>
      <c r="I650" s="8">
        <v>413.63</v>
      </c>
      <c r="J650" s="8">
        <v>505.95</v>
      </c>
      <c r="K650" s="8">
        <v>7055.1</v>
      </c>
      <c r="L650" s="8">
        <v>1887.38</v>
      </c>
      <c r="M650" s="8">
        <v>358.5</v>
      </c>
      <c r="N650" s="8">
        <v>1.34</v>
      </c>
      <c r="O650" s="8">
        <v>1349</v>
      </c>
      <c r="P650" s="8">
        <v>693125.65</v>
      </c>
      <c r="Q650" s="8">
        <v>1321.06</v>
      </c>
      <c r="R650" s="8">
        <v>9139.3799999999992</v>
      </c>
      <c r="S650" s="8">
        <v>2614234.21</v>
      </c>
      <c r="T650" s="8">
        <v>1153.01</v>
      </c>
      <c r="U650" s="8">
        <v>258851.75</v>
      </c>
      <c r="V650" s="8">
        <v>276.48</v>
      </c>
      <c r="W650" s="8" t="e">
        <v>#N/A</v>
      </c>
      <c r="X650" s="8">
        <v>358.5</v>
      </c>
      <c r="Y650" s="8">
        <v>977.03</v>
      </c>
      <c r="Z650" s="8">
        <v>1887.38</v>
      </c>
      <c r="AA650" s="8">
        <v>413.63</v>
      </c>
      <c r="AB650" s="8">
        <v>459.79</v>
      </c>
    </row>
    <row r="651" spans="4:28" x14ac:dyDescent="0.2">
      <c r="D651" s="11">
        <v>33340</v>
      </c>
      <c r="E651" s="8">
        <v>361.95</v>
      </c>
      <c r="F651" s="8">
        <v>280.45</v>
      </c>
      <c r="G651" s="8">
        <v>49329.09</v>
      </c>
      <c r="H651" s="8">
        <v>203.63</v>
      </c>
      <c r="I651" s="8">
        <v>417.64</v>
      </c>
      <c r="J651" s="8">
        <v>516.71</v>
      </c>
      <c r="K651" s="8">
        <v>7183</v>
      </c>
      <c r="L651" s="8">
        <v>1881.9</v>
      </c>
      <c r="M651" s="8">
        <v>361.95</v>
      </c>
      <c r="N651" s="8">
        <v>1.38</v>
      </c>
      <c r="O651" s="8">
        <v>1364.16</v>
      </c>
      <c r="P651" s="8">
        <v>693779.8</v>
      </c>
      <c r="Q651" s="8">
        <v>1335.96</v>
      </c>
      <c r="R651" s="8">
        <v>9265.11</v>
      </c>
      <c r="S651" s="8">
        <v>2636388.4900000002</v>
      </c>
      <c r="T651" s="8">
        <v>1200.3900000000001</v>
      </c>
      <c r="U651" s="8">
        <v>264768.43</v>
      </c>
      <c r="V651" s="8">
        <v>280.45</v>
      </c>
      <c r="W651" s="8" t="e">
        <v>#N/A</v>
      </c>
      <c r="X651" s="8">
        <v>361.95</v>
      </c>
      <c r="Y651" s="8">
        <v>986.28</v>
      </c>
      <c r="Z651" s="8">
        <v>1881.9</v>
      </c>
      <c r="AA651" s="8">
        <v>417.64</v>
      </c>
      <c r="AB651" s="8">
        <v>464.07</v>
      </c>
    </row>
    <row r="652" spans="4:28" x14ac:dyDescent="0.2">
      <c r="D652" s="11">
        <v>33347</v>
      </c>
      <c r="E652" s="8">
        <v>356.15</v>
      </c>
      <c r="F652" s="8">
        <v>283.95</v>
      </c>
      <c r="G652" s="8">
        <v>49358.75</v>
      </c>
      <c r="H652" s="8">
        <v>206.82</v>
      </c>
      <c r="I652" s="8">
        <v>411.86</v>
      </c>
      <c r="J652" s="8">
        <v>524.66</v>
      </c>
      <c r="K652" s="8">
        <v>7155.72</v>
      </c>
      <c r="L652" s="8">
        <v>1939.26</v>
      </c>
      <c r="M652" s="8">
        <v>356.15</v>
      </c>
      <c r="N652" s="8">
        <v>1.38</v>
      </c>
      <c r="O652" s="8">
        <v>1351.8</v>
      </c>
      <c r="P652" s="8">
        <v>714252.75</v>
      </c>
      <c r="Q652" s="8">
        <v>1323.83</v>
      </c>
      <c r="R652" s="8">
        <v>9142.5</v>
      </c>
      <c r="S652" s="8">
        <v>2736536.37</v>
      </c>
      <c r="T652" s="8">
        <v>1222.32</v>
      </c>
      <c r="U652" s="8">
        <v>263227.69</v>
      </c>
      <c r="V652" s="8">
        <v>283.95</v>
      </c>
      <c r="W652" s="8" t="e">
        <v>#N/A</v>
      </c>
      <c r="X652" s="8">
        <v>356.15</v>
      </c>
      <c r="Y652" s="8">
        <v>994.32</v>
      </c>
      <c r="Z652" s="8">
        <v>1939.26</v>
      </c>
      <c r="AA652" s="8">
        <v>411.86</v>
      </c>
      <c r="AB652" s="8">
        <v>466.14</v>
      </c>
    </row>
    <row r="653" spans="4:28" x14ac:dyDescent="0.2">
      <c r="D653" s="11">
        <v>33354</v>
      </c>
      <c r="E653" s="8">
        <v>353.25</v>
      </c>
      <c r="F653" s="8">
        <v>284.72000000000003</v>
      </c>
      <c r="G653" s="8">
        <v>48818.06</v>
      </c>
      <c r="H653" s="8">
        <v>209.52</v>
      </c>
      <c r="I653" s="8">
        <v>406.47</v>
      </c>
      <c r="J653" s="8">
        <v>522.23</v>
      </c>
      <c r="K653" s="8">
        <v>7134.14</v>
      </c>
      <c r="L653" s="8">
        <v>1939.31</v>
      </c>
      <c r="M653" s="8">
        <v>353.25</v>
      </c>
      <c r="N653" s="8">
        <v>1.39</v>
      </c>
      <c r="O653" s="8">
        <v>1332.54</v>
      </c>
      <c r="P653" s="8">
        <v>698224.03</v>
      </c>
      <c r="Q653" s="8">
        <v>1304.78</v>
      </c>
      <c r="R653" s="8">
        <v>9049.15</v>
      </c>
      <c r="S653" s="8">
        <v>2699083.73</v>
      </c>
      <c r="T653" s="8">
        <v>1141.8800000000001</v>
      </c>
      <c r="U653" s="8">
        <v>257064.78</v>
      </c>
      <c r="V653" s="8">
        <v>284.72000000000003</v>
      </c>
      <c r="W653" s="8" t="e">
        <v>#N/A</v>
      </c>
      <c r="X653" s="8">
        <v>353.25</v>
      </c>
      <c r="Y653" s="8">
        <v>984.95</v>
      </c>
      <c r="Z653" s="8">
        <v>1939.31</v>
      </c>
      <c r="AA653" s="8">
        <v>406.47</v>
      </c>
      <c r="AB653" s="8">
        <v>455.18</v>
      </c>
    </row>
    <row r="654" spans="4:28" x14ac:dyDescent="0.2">
      <c r="D654" s="11">
        <v>33361</v>
      </c>
      <c r="E654" s="8">
        <v>355.5</v>
      </c>
      <c r="F654" s="8">
        <v>285.69</v>
      </c>
      <c r="G654" s="8">
        <v>49235.19</v>
      </c>
      <c r="H654" s="8">
        <v>209.73</v>
      </c>
      <c r="I654" s="8">
        <v>409.51</v>
      </c>
      <c r="J654" s="8">
        <v>524.34</v>
      </c>
      <c r="K654" s="8">
        <v>7089.03</v>
      </c>
      <c r="L654" s="8">
        <v>1920.22</v>
      </c>
      <c r="M654" s="8">
        <v>355.5</v>
      </c>
      <c r="N654" s="8">
        <v>1.38</v>
      </c>
      <c r="O654" s="8">
        <v>1349.75</v>
      </c>
      <c r="P654" s="8">
        <v>700775.57</v>
      </c>
      <c r="Q654" s="8">
        <v>1312.31</v>
      </c>
      <c r="R654" s="8">
        <v>9165.4</v>
      </c>
      <c r="S654" s="8">
        <v>2863128.14</v>
      </c>
      <c r="T654" s="8">
        <v>1159.83</v>
      </c>
      <c r="U654" s="8">
        <v>260453.39</v>
      </c>
      <c r="V654" s="8">
        <v>285.69</v>
      </c>
      <c r="W654" s="8" t="e">
        <v>#N/A</v>
      </c>
      <c r="X654" s="8">
        <v>355.5</v>
      </c>
      <c r="Y654" s="8">
        <v>1001.95</v>
      </c>
      <c r="Z654" s="8">
        <v>1920.22</v>
      </c>
      <c r="AA654" s="8">
        <v>409.51</v>
      </c>
      <c r="AB654" s="8">
        <v>459.21</v>
      </c>
    </row>
    <row r="655" spans="4:28" x14ac:dyDescent="0.2">
      <c r="D655" s="11">
        <v>33368</v>
      </c>
      <c r="E655" s="8">
        <v>356.7</v>
      </c>
      <c r="F655" s="8">
        <v>283.35000000000002</v>
      </c>
      <c r="G655" s="8">
        <v>49489.79</v>
      </c>
      <c r="H655" s="8">
        <v>207.5</v>
      </c>
      <c r="I655" s="8">
        <v>410.03</v>
      </c>
      <c r="J655" s="8">
        <v>520.32000000000005</v>
      </c>
      <c r="K655" s="8">
        <v>7297.93</v>
      </c>
      <c r="L655" s="8">
        <v>1899.81</v>
      </c>
      <c r="M655" s="8">
        <v>356.7</v>
      </c>
      <c r="N655" s="8">
        <v>1.42</v>
      </c>
      <c r="O655" s="8">
        <v>1333.58</v>
      </c>
      <c r="P655" s="8">
        <v>693323.91</v>
      </c>
      <c r="Q655" s="8">
        <v>1305.67</v>
      </c>
      <c r="R655" s="8">
        <v>9067.94</v>
      </c>
      <c r="S655" s="8">
        <v>2832683.24</v>
      </c>
      <c r="T655" s="8">
        <v>1147.5</v>
      </c>
      <c r="U655" s="8">
        <v>258737.16</v>
      </c>
      <c r="V655" s="8">
        <v>283.35000000000002</v>
      </c>
      <c r="W655" s="8" t="e">
        <v>#N/A</v>
      </c>
      <c r="X655" s="8">
        <v>356.7</v>
      </c>
      <c r="Y655" s="8">
        <v>992.18</v>
      </c>
      <c r="Z655" s="8">
        <v>1899.81</v>
      </c>
      <c r="AA655" s="8">
        <v>410.03</v>
      </c>
      <c r="AB655" s="8">
        <v>454.02</v>
      </c>
    </row>
    <row r="656" spans="4:28" x14ac:dyDescent="0.2">
      <c r="D656" s="11">
        <v>33375</v>
      </c>
      <c r="E656" s="8">
        <v>355.1</v>
      </c>
      <c r="F656" s="8">
        <v>283.64999999999998</v>
      </c>
      <c r="G656" s="8">
        <v>49184.43</v>
      </c>
      <c r="H656" s="8">
        <v>206.87</v>
      </c>
      <c r="I656" s="8">
        <v>409.2</v>
      </c>
      <c r="J656" s="8">
        <v>520.80999999999995</v>
      </c>
      <c r="K656" s="8">
        <v>7278.88</v>
      </c>
      <c r="L656" s="8">
        <v>1878.4</v>
      </c>
      <c r="M656" s="8">
        <v>355.1</v>
      </c>
      <c r="N656" s="8">
        <v>1.43</v>
      </c>
      <c r="O656" s="8">
        <v>1355.07</v>
      </c>
      <c r="P656" s="8">
        <v>692952.21</v>
      </c>
      <c r="Q656" s="8">
        <v>1311.73</v>
      </c>
      <c r="R656" s="8">
        <v>9108.69</v>
      </c>
      <c r="S656" s="8">
        <v>2811828.57</v>
      </c>
      <c r="T656" s="8">
        <v>1150.22</v>
      </c>
      <c r="U656" s="8">
        <v>262316.95</v>
      </c>
      <c r="V656" s="8">
        <v>283.64999999999998</v>
      </c>
      <c r="W656" s="8" t="e">
        <v>#N/A</v>
      </c>
      <c r="X656" s="8">
        <v>355.1</v>
      </c>
      <c r="Y656" s="8">
        <v>1004.38</v>
      </c>
      <c r="Z656" s="8">
        <v>1878.4</v>
      </c>
      <c r="AA656" s="8">
        <v>409.2</v>
      </c>
      <c r="AB656" s="8">
        <v>459.47</v>
      </c>
    </row>
    <row r="657" spans="4:28" x14ac:dyDescent="0.2">
      <c r="D657" s="11">
        <v>33382</v>
      </c>
      <c r="E657" s="8">
        <v>355.8</v>
      </c>
      <c r="F657" s="8">
        <v>280.69</v>
      </c>
      <c r="G657" s="8">
        <v>49242.49</v>
      </c>
      <c r="H657" s="8">
        <v>205.61</v>
      </c>
      <c r="I657" s="8">
        <v>409.26</v>
      </c>
      <c r="J657" s="8">
        <v>517.61</v>
      </c>
      <c r="K657" s="8">
        <v>7442.91</v>
      </c>
      <c r="L657" s="8">
        <v>1899.18</v>
      </c>
      <c r="M657" s="8">
        <v>355.8</v>
      </c>
      <c r="N657" s="8">
        <v>1.42</v>
      </c>
      <c r="O657" s="8">
        <v>1336.69</v>
      </c>
      <c r="P657" s="8">
        <v>690967.78</v>
      </c>
      <c r="Q657" s="8">
        <v>1311.35</v>
      </c>
      <c r="R657" s="8">
        <v>9108.32</v>
      </c>
      <c r="S657" s="8">
        <v>2826888.78</v>
      </c>
      <c r="T657" s="8">
        <v>1178.1199999999999</v>
      </c>
      <c r="U657" s="8">
        <v>258831.5</v>
      </c>
      <c r="V657" s="8">
        <v>280.69</v>
      </c>
      <c r="W657" s="8" t="e">
        <v>#N/A</v>
      </c>
      <c r="X657" s="8">
        <v>355.8</v>
      </c>
      <c r="Y657" s="8">
        <v>998.32</v>
      </c>
      <c r="Z657" s="8">
        <v>1899.18</v>
      </c>
      <c r="AA657" s="8">
        <v>409.26</v>
      </c>
      <c r="AB657" s="8">
        <v>471.25</v>
      </c>
    </row>
    <row r="658" spans="4:28" x14ac:dyDescent="0.2">
      <c r="D658" s="11">
        <v>33389</v>
      </c>
      <c r="E658" s="8">
        <v>360.4</v>
      </c>
      <c r="F658" s="8">
        <v>288.89</v>
      </c>
      <c r="G658" s="8">
        <v>49902.39</v>
      </c>
      <c r="H658" s="8">
        <v>212.12</v>
      </c>
      <c r="I658" s="8">
        <v>412.79</v>
      </c>
      <c r="J658" s="8">
        <v>534.02</v>
      </c>
      <c r="K658" s="8">
        <v>7527.25</v>
      </c>
      <c r="L658" s="8">
        <v>1959.4</v>
      </c>
      <c r="M658" s="8">
        <v>360.4</v>
      </c>
      <c r="N658" s="8">
        <v>1.48</v>
      </c>
      <c r="O658" s="8">
        <v>1358.45</v>
      </c>
      <c r="P658" s="8">
        <v>712877.58</v>
      </c>
      <c r="Q658" s="8">
        <v>1330.18</v>
      </c>
      <c r="R658" s="8">
        <v>9212.58</v>
      </c>
      <c r="S658" s="8">
        <v>2916526.17</v>
      </c>
      <c r="T658" s="8">
        <v>1215.48</v>
      </c>
      <c r="U658" s="8">
        <v>262950.01</v>
      </c>
      <c r="V658" s="8">
        <v>288.89</v>
      </c>
      <c r="W658" s="8" t="e">
        <v>#N/A</v>
      </c>
      <c r="X658" s="8">
        <v>360.4</v>
      </c>
      <c r="Y658" s="8">
        <v>1023.97</v>
      </c>
      <c r="Z658" s="8">
        <v>1959.4</v>
      </c>
      <c r="AA658" s="8">
        <v>412.79</v>
      </c>
      <c r="AB658" s="8">
        <v>477.49</v>
      </c>
    </row>
    <row r="659" spans="4:28" x14ac:dyDescent="0.2">
      <c r="D659" s="11">
        <v>33396</v>
      </c>
      <c r="E659" s="8">
        <v>367</v>
      </c>
      <c r="F659" s="8">
        <v>299.23</v>
      </c>
      <c r="G659" s="8">
        <v>51487.64</v>
      </c>
      <c r="H659" s="8">
        <v>219.56</v>
      </c>
      <c r="I659" s="8">
        <v>420.79</v>
      </c>
      <c r="J659" s="8">
        <v>557.14</v>
      </c>
      <c r="K659" s="8">
        <v>7724.24</v>
      </c>
      <c r="L659" s="8">
        <v>2007.4</v>
      </c>
      <c r="M659" s="8">
        <v>367</v>
      </c>
      <c r="N659" s="8">
        <v>1.54</v>
      </c>
      <c r="O659" s="8">
        <v>1383.03</v>
      </c>
      <c r="P659" s="8">
        <v>727286.48</v>
      </c>
      <c r="Q659" s="8">
        <v>1354.27</v>
      </c>
      <c r="R659" s="8">
        <v>9419.27</v>
      </c>
      <c r="S659" s="8">
        <v>2935673.64</v>
      </c>
      <c r="T659" s="8">
        <v>1214.19</v>
      </c>
      <c r="U659" s="8">
        <v>268838.98</v>
      </c>
      <c r="V659" s="8">
        <v>299.23</v>
      </c>
      <c r="W659" s="8" t="e">
        <v>#N/A</v>
      </c>
      <c r="X659" s="8">
        <v>367</v>
      </c>
      <c r="Y659" s="8">
        <v>1042.0899999999999</v>
      </c>
      <c r="Z659" s="8">
        <v>2007.4</v>
      </c>
      <c r="AA659" s="8">
        <v>420.79</v>
      </c>
      <c r="AB659" s="8">
        <v>488.31</v>
      </c>
    </row>
    <row r="660" spans="4:28" x14ac:dyDescent="0.2">
      <c r="D660" s="11">
        <v>33403</v>
      </c>
      <c r="E660" s="8">
        <v>367.75</v>
      </c>
      <c r="F660" s="8">
        <v>304.11</v>
      </c>
      <c r="G660" s="8">
        <v>51686.86</v>
      </c>
      <c r="H660" s="8">
        <v>224.24</v>
      </c>
      <c r="I660" s="8">
        <v>420.56</v>
      </c>
      <c r="J660" s="8">
        <v>563.4</v>
      </c>
      <c r="K660" s="8">
        <v>7713.78</v>
      </c>
      <c r="L660" s="8">
        <v>2022.58</v>
      </c>
      <c r="M660" s="8">
        <v>367.75</v>
      </c>
      <c r="N660" s="8">
        <v>1.56</v>
      </c>
      <c r="O660" s="8">
        <v>1375.25</v>
      </c>
      <c r="P660" s="8">
        <v>732193.19</v>
      </c>
      <c r="Q660" s="8">
        <v>1346.66</v>
      </c>
      <c r="R660" s="8">
        <v>9462.84</v>
      </c>
      <c r="S660" s="8">
        <v>3001651.87</v>
      </c>
      <c r="T660" s="8">
        <v>1274.1600000000001</v>
      </c>
      <c r="U660" s="8">
        <v>265761.25</v>
      </c>
      <c r="V660" s="8">
        <v>304.11</v>
      </c>
      <c r="W660" s="8" t="e">
        <v>#N/A</v>
      </c>
      <c r="X660" s="8">
        <v>367.75</v>
      </c>
      <c r="Y660" s="8">
        <v>1057.8399999999999</v>
      </c>
      <c r="Z660" s="8">
        <v>2022.58</v>
      </c>
      <c r="AA660" s="8">
        <v>420.56</v>
      </c>
      <c r="AB660" s="8">
        <v>486.26</v>
      </c>
    </row>
    <row r="661" spans="4:28" x14ac:dyDescent="0.2">
      <c r="D661" s="11">
        <v>33410</v>
      </c>
      <c r="E661" s="8">
        <v>366.25</v>
      </c>
      <c r="F661" s="8">
        <v>304.62</v>
      </c>
      <c r="G661" s="8">
        <v>50917.97</v>
      </c>
      <c r="H661" s="8">
        <v>224.56</v>
      </c>
      <c r="I661" s="8">
        <v>418.57</v>
      </c>
      <c r="J661" s="8">
        <v>566.44000000000005</v>
      </c>
      <c r="K661" s="8">
        <v>7704.5</v>
      </c>
      <c r="L661" s="8">
        <v>1966.81</v>
      </c>
      <c r="M661" s="8">
        <v>366.25</v>
      </c>
      <c r="N661" s="8">
        <v>1.57</v>
      </c>
      <c r="O661" s="8">
        <v>1366.02</v>
      </c>
      <c r="P661" s="8">
        <v>717069.84</v>
      </c>
      <c r="Q661" s="8">
        <v>1337.68</v>
      </c>
      <c r="R661" s="8">
        <v>9408.8700000000008</v>
      </c>
      <c r="S661" s="8">
        <v>2970308.5</v>
      </c>
      <c r="T661" s="8">
        <v>1221.02</v>
      </c>
      <c r="U661" s="8">
        <v>265811.98</v>
      </c>
      <c r="V661" s="8">
        <v>304.62</v>
      </c>
      <c r="W661" s="8" t="e">
        <v>#N/A</v>
      </c>
      <c r="X661" s="8">
        <v>366.25</v>
      </c>
      <c r="Y661" s="8">
        <v>1053.28</v>
      </c>
      <c r="Z661" s="8">
        <v>1966.81</v>
      </c>
      <c r="AA661" s="8">
        <v>418.57</v>
      </c>
      <c r="AB661" s="8">
        <v>477.85</v>
      </c>
    </row>
    <row r="662" spans="4:28" x14ac:dyDescent="0.2">
      <c r="D662" s="11">
        <v>33417</v>
      </c>
      <c r="E662" s="8">
        <v>368.35</v>
      </c>
      <c r="F662" s="8">
        <v>308.45999999999998</v>
      </c>
      <c r="G662" s="8">
        <v>50793.19</v>
      </c>
      <c r="H662" s="8">
        <v>227.52</v>
      </c>
      <c r="I662" s="8">
        <v>420.91</v>
      </c>
      <c r="J662" s="8">
        <v>573.91</v>
      </c>
      <c r="K662" s="8">
        <v>7785.63</v>
      </c>
      <c r="L662" s="8">
        <v>1993.46</v>
      </c>
      <c r="M662" s="8">
        <v>368.35</v>
      </c>
      <c r="N662" s="8">
        <v>1.6</v>
      </c>
      <c r="O662" s="8">
        <v>1389.15</v>
      </c>
      <c r="P662" s="8">
        <v>720143.95</v>
      </c>
      <c r="Q662" s="8">
        <v>1360.32</v>
      </c>
      <c r="R662" s="8">
        <v>9469.26</v>
      </c>
      <c r="S662" s="8">
        <v>3050151.15</v>
      </c>
      <c r="T662" s="8">
        <v>1185.25</v>
      </c>
      <c r="U662" s="8">
        <v>269465.57</v>
      </c>
      <c r="V662" s="8">
        <v>308.45999999999998</v>
      </c>
      <c r="W662" s="8" t="e">
        <v>#N/A</v>
      </c>
      <c r="X662" s="8">
        <v>368.35</v>
      </c>
      <c r="Y662" s="8">
        <v>1063.8699999999999</v>
      </c>
      <c r="Z662" s="8">
        <v>1993.46</v>
      </c>
      <c r="AA662" s="8">
        <v>420.91</v>
      </c>
      <c r="AB662" s="8">
        <v>480.45</v>
      </c>
    </row>
    <row r="663" spans="4:28" x14ac:dyDescent="0.2">
      <c r="D663" s="11">
        <v>33424</v>
      </c>
      <c r="E663" s="8">
        <v>369.9</v>
      </c>
      <c r="F663" s="8">
        <v>312.17</v>
      </c>
      <c r="G663" s="8">
        <v>51158.86</v>
      </c>
      <c r="H663" s="8">
        <v>228.9</v>
      </c>
      <c r="I663" s="8">
        <v>423.58</v>
      </c>
      <c r="J663" s="8">
        <v>582.54999999999995</v>
      </c>
      <c r="K663" s="8">
        <v>9652.66</v>
      </c>
      <c r="L663" s="8">
        <v>2005.56</v>
      </c>
      <c r="M663" s="8">
        <v>369.9</v>
      </c>
      <c r="N663" s="8">
        <v>1.62</v>
      </c>
      <c r="O663" s="8">
        <v>1374.82</v>
      </c>
      <c r="P663" s="8">
        <v>726905.54</v>
      </c>
      <c r="Q663" s="8">
        <v>1346.21</v>
      </c>
      <c r="R663" s="8">
        <v>9510.74</v>
      </c>
      <c r="S663" s="8">
        <v>3068673.19</v>
      </c>
      <c r="T663" s="8">
        <v>1192.45</v>
      </c>
      <c r="U663" s="8">
        <v>267582.58</v>
      </c>
      <c r="V663" s="8">
        <v>312.17</v>
      </c>
      <c r="W663" s="8" t="e">
        <v>#N/A</v>
      </c>
      <c r="X663" s="8">
        <v>369.9</v>
      </c>
      <c r="Y663" s="8">
        <v>1071.47</v>
      </c>
      <c r="Z663" s="8">
        <v>2005.56</v>
      </c>
      <c r="AA663" s="8">
        <v>423.58</v>
      </c>
      <c r="AB663" s="8">
        <v>480.8</v>
      </c>
    </row>
    <row r="664" spans="4:28" x14ac:dyDescent="0.2">
      <c r="D664" s="11">
        <v>33431</v>
      </c>
      <c r="E664" s="8">
        <v>367.85</v>
      </c>
      <c r="F664" s="8">
        <v>304.45999999999998</v>
      </c>
      <c r="G664" s="8">
        <v>50288.06</v>
      </c>
      <c r="H664" s="8">
        <v>223.01</v>
      </c>
      <c r="I664" s="8">
        <v>421.59</v>
      </c>
      <c r="J664" s="8">
        <v>569.78</v>
      </c>
      <c r="K664" s="8">
        <v>9502.32</v>
      </c>
      <c r="L664" s="8">
        <v>1922.88</v>
      </c>
      <c r="M664" s="8">
        <v>367.85</v>
      </c>
      <c r="N664" s="8">
        <v>1.6</v>
      </c>
      <c r="O664" s="8">
        <v>1341.55</v>
      </c>
      <c r="P664" s="8">
        <v>706675.37</v>
      </c>
      <c r="Q664" s="8">
        <v>1313.67</v>
      </c>
      <c r="R664" s="8">
        <v>9422.0400000000009</v>
      </c>
      <c r="S664" s="8">
        <v>3160519.96</v>
      </c>
      <c r="T664" s="8">
        <v>1214.96</v>
      </c>
      <c r="U664" s="8">
        <v>261447.71</v>
      </c>
      <c r="V664" s="8">
        <v>304.45999999999998</v>
      </c>
      <c r="W664" s="8" t="e">
        <v>#N/A</v>
      </c>
      <c r="X664" s="8">
        <v>367.85</v>
      </c>
      <c r="Y664" s="8">
        <v>1038.0999999999999</v>
      </c>
      <c r="Z664" s="8">
        <v>1922.88</v>
      </c>
      <c r="AA664" s="8">
        <v>421.59</v>
      </c>
      <c r="AB664" s="8">
        <v>476.06</v>
      </c>
    </row>
    <row r="665" spans="4:28" x14ac:dyDescent="0.2">
      <c r="D665" s="11">
        <v>33438</v>
      </c>
      <c r="E665" s="8">
        <v>370</v>
      </c>
      <c r="F665" s="8">
        <v>299.11</v>
      </c>
      <c r="G665" s="8">
        <v>50504.34</v>
      </c>
      <c r="H665" s="8">
        <v>218.87</v>
      </c>
      <c r="I665" s="8">
        <v>427.23</v>
      </c>
      <c r="J665" s="8">
        <v>560.30999999999995</v>
      </c>
      <c r="K665" s="8">
        <v>9560.25</v>
      </c>
      <c r="L665" s="8">
        <v>1928.25</v>
      </c>
      <c r="M665" s="8">
        <v>370</v>
      </c>
      <c r="N665" s="8">
        <v>1.61</v>
      </c>
      <c r="O665" s="8">
        <v>1376.63</v>
      </c>
      <c r="P665" s="8">
        <v>705189.38</v>
      </c>
      <c r="Q665" s="8">
        <v>1347.96</v>
      </c>
      <c r="R665" s="8">
        <v>9455.2000000000007</v>
      </c>
      <c r="S665" s="8">
        <v>3129506.87</v>
      </c>
      <c r="T665" s="8">
        <v>1207.8599999999999</v>
      </c>
      <c r="U665" s="8">
        <v>266578.61</v>
      </c>
      <c r="V665" s="8">
        <v>299.11</v>
      </c>
      <c r="W665" s="8" t="e">
        <v>#N/A</v>
      </c>
      <c r="X665" s="8">
        <v>370</v>
      </c>
      <c r="Y665" s="8">
        <v>1051.3900000000001</v>
      </c>
      <c r="Z665" s="8">
        <v>1928.25</v>
      </c>
      <c r="AA665" s="8">
        <v>427.23</v>
      </c>
      <c r="AB665" s="8">
        <v>472.21</v>
      </c>
    </row>
    <row r="666" spans="4:28" x14ac:dyDescent="0.2">
      <c r="D666" s="11">
        <v>33445</v>
      </c>
      <c r="E666" s="8">
        <v>364.1</v>
      </c>
      <c r="F666" s="8">
        <v>292.91000000000003</v>
      </c>
      <c r="G666" s="8">
        <v>50179.79</v>
      </c>
      <c r="H666" s="8">
        <v>215.83</v>
      </c>
      <c r="I666" s="8">
        <v>418.6</v>
      </c>
      <c r="J666" s="8">
        <v>551.98</v>
      </c>
      <c r="K666" s="8">
        <v>9377.68</v>
      </c>
      <c r="L666" s="8">
        <v>1944.39</v>
      </c>
      <c r="M666" s="8">
        <v>364.1</v>
      </c>
      <c r="N666" s="8">
        <v>1.6</v>
      </c>
      <c r="O666" s="8">
        <v>1363.34</v>
      </c>
      <c r="P666" s="8">
        <v>715968.4</v>
      </c>
      <c r="Q666" s="8">
        <v>1334.62</v>
      </c>
      <c r="R666" s="8">
        <v>9373.36</v>
      </c>
      <c r="S666" s="8">
        <v>3159222.16</v>
      </c>
      <c r="T666" s="8">
        <v>1213.79</v>
      </c>
      <c r="U666" s="8">
        <v>261744.24</v>
      </c>
      <c r="V666" s="8">
        <v>292.91000000000003</v>
      </c>
      <c r="W666" s="8" t="e">
        <v>#N/A</v>
      </c>
      <c r="X666" s="8">
        <v>364.1</v>
      </c>
      <c r="Y666" s="8">
        <v>1043.52</v>
      </c>
      <c r="Z666" s="8">
        <v>1944.39</v>
      </c>
      <c r="AA666" s="8">
        <v>418.6</v>
      </c>
      <c r="AB666" s="8">
        <v>470.39</v>
      </c>
    </row>
    <row r="667" spans="4:28" x14ac:dyDescent="0.2">
      <c r="D667" s="11">
        <v>33452</v>
      </c>
      <c r="E667" s="8">
        <v>357.8</v>
      </c>
      <c r="F667" s="8">
        <v>287.52999999999997</v>
      </c>
      <c r="G667" s="8">
        <v>48906.03</v>
      </c>
      <c r="H667" s="8">
        <v>211.03</v>
      </c>
      <c r="I667" s="8">
        <v>411.61</v>
      </c>
      <c r="J667" s="8">
        <v>539.71</v>
      </c>
      <c r="K667" s="8">
        <v>9262.07</v>
      </c>
      <c r="L667" s="8">
        <v>1888.37</v>
      </c>
      <c r="M667" s="8">
        <v>357.8</v>
      </c>
      <c r="N667" s="8">
        <v>1.58</v>
      </c>
      <c r="O667" s="8">
        <v>1325.69</v>
      </c>
      <c r="P667" s="8">
        <v>695709.67</v>
      </c>
      <c r="Q667" s="8">
        <v>1298.1500000000001</v>
      </c>
      <c r="R667" s="8">
        <v>9137.56</v>
      </c>
      <c r="S667" s="8">
        <v>3135715.26</v>
      </c>
      <c r="T667" s="8">
        <v>1186.1500000000001</v>
      </c>
      <c r="U667" s="8">
        <v>256574.65</v>
      </c>
      <c r="V667" s="8">
        <v>287.52999999999997</v>
      </c>
      <c r="W667" s="8" t="e">
        <v>#N/A</v>
      </c>
      <c r="X667" s="8">
        <v>357.8</v>
      </c>
      <c r="Y667" s="8">
        <v>1022.96</v>
      </c>
      <c r="Z667" s="8">
        <v>1888.37</v>
      </c>
      <c r="AA667" s="8">
        <v>411.61</v>
      </c>
      <c r="AB667" s="8">
        <v>456.88</v>
      </c>
    </row>
    <row r="668" spans="4:28" x14ac:dyDescent="0.2">
      <c r="D668" s="11">
        <v>33459</v>
      </c>
      <c r="E668" s="8">
        <v>358.2</v>
      </c>
      <c r="F668" s="8">
        <v>286.56</v>
      </c>
      <c r="G668" s="8">
        <v>48999.1</v>
      </c>
      <c r="H668" s="8">
        <v>211.2</v>
      </c>
      <c r="I668" s="8">
        <v>411.21</v>
      </c>
      <c r="J668" s="8">
        <v>542.26</v>
      </c>
      <c r="K668" s="8">
        <v>9227.4599999999991</v>
      </c>
      <c r="L668" s="8">
        <v>1889.93</v>
      </c>
      <c r="M668" s="8">
        <v>358.2</v>
      </c>
      <c r="N668" s="8">
        <v>1.6</v>
      </c>
      <c r="O668" s="8">
        <v>1349.38</v>
      </c>
      <c r="P668" s="8">
        <v>701468.57</v>
      </c>
      <c r="Q668" s="8">
        <v>1332.16</v>
      </c>
      <c r="R668" s="8">
        <v>9172.5400000000009</v>
      </c>
      <c r="S668" s="8">
        <v>3165398.76</v>
      </c>
      <c r="T668" s="8">
        <v>1162.4000000000001</v>
      </c>
      <c r="U668" s="8">
        <v>262440.84999999998</v>
      </c>
      <c r="V668" s="8">
        <v>286.56</v>
      </c>
      <c r="W668" s="8" t="e">
        <v>#N/A</v>
      </c>
      <c r="X668" s="8">
        <v>358.2</v>
      </c>
      <c r="Y668" s="8">
        <v>1025.76</v>
      </c>
      <c r="Z668" s="8">
        <v>1889.93</v>
      </c>
      <c r="AA668" s="8">
        <v>411.21</v>
      </c>
      <c r="AB668" s="8">
        <v>457.5</v>
      </c>
    </row>
    <row r="669" spans="4:28" x14ac:dyDescent="0.2">
      <c r="D669" s="11">
        <v>33466</v>
      </c>
      <c r="E669" s="8">
        <v>357.75</v>
      </c>
      <c r="F669" s="8">
        <v>291.64999999999998</v>
      </c>
      <c r="G669" s="8">
        <v>49077.63</v>
      </c>
      <c r="H669" s="8">
        <v>215.25</v>
      </c>
      <c r="I669" s="8">
        <v>409.3</v>
      </c>
      <c r="J669" s="8">
        <v>551.04999999999995</v>
      </c>
      <c r="K669" s="8">
        <v>9281.7000000000007</v>
      </c>
      <c r="L669" s="8">
        <v>1953.12</v>
      </c>
      <c r="M669" s="8">
        <v>357.75</v>
      </c>
      <c r="N669" s="8">
        <v>1.63</v>
      </c>
      <c r="O669" s="8">
        <v>1350.65</v>
      </c>
      <c r="P669" s="8">
        <v>717049.94</v>
      </c>
      <c r="Q669" s="8">
        <v>1322.51</v>
      </c>
      <c r="R669" s="8">
        <v>9202.0499999999993</v>
      </c>
      <c r="S669" s="8">
        <v>3268326.23</v>
      </c>
      <c r="T669" s="8">
        <v>1217.8800000000001</v>
      </c>
      <c r="U669" s="8">
        <v>263932.13</v>
      </c>
      <c r="V669" s="8">
        <v>291.64999999999998</v>
      </c>
      <c r="W669" s="8" t="e">
        <v>#N/A</v>
      </c>
      <c r="X669" s="8">
        <v>357.75</v>
      </c>
      <c r="Y669" s="8">
        <v>1037.3499999999999</v>
      </c>
      <c r="Z669" s="8">
        <v>1953.12</v>
      </c>
      <c r="AA669" s="8">
        <v>409.3</v>
      </c>
      <c r="AB669" s="8">
        <v>462.58</v>
      </c>
    </row>
    <row r="670" spans="4:28" x14ac:dyDescent="0.2">
      <c r="D670" s="11">
        <v>33473</v>
      </c>
      <c r="E670" s="8">
        <v>353.7</v>
      </c>
      <c r="F670" s="8">
        <v>286.51</v>
      </c>
      <c r="G670" s="8">
        <v>48496.24</v>
      </c>
      <c r="H670" s="8">
        <v>211.54</v>
      </c>
      <c r="I670" s="8">
        <v>405.74</v>
      </c>
      <c r="J670" s="8">
        <v>542.08000000000004</v>
      </c>
      <c r="K670" s="8">
        <v>9191.5400000000009</v>
      </c>
      <c r="L670" s="8">
        <v>1894.47</v>
      </c>
      <c r="M670" s="8">
        <v>353.7</v>
      </c>
      <c r="N670" s="8">
        <v>1.62</v>
      </c>
      <c r="O670" s="8">
        <v>1336.89</v>
      </c>
      <c r="P670" s="8">
        <v>691417.84</v>
      </c>
      <c r="Q670" s="8">
        <v>1309.07</v>
      </c>
      <c r="R670" s="8">
        <v>9180.9599999999991</v>
      </c>
      <c r="S670" s="8">
        <v>3073720.4</v>
      </c>
      <c r="T670" s="8">
        <v>1188.6400000000001</v>
      </c>
      <c r="U670" s="8">
        <v>261345.52</v>
      </c>
      <c r="V670" s="8">
        <v>286.51</v>
      </c>
      <c r="W670" s="8" t="e">
        <v>#N/A</v>
      </c>
      <c r="X670" s="8">
        <v>353.7</v>
      </c>
      <c r="Y670" s="8">
        <v>1020.27</v>
      </c>
      <c r="Z670" s="8">
        <v>1894.47</v>
      </c>
      <c r="AA670" s="8">
        <v>405.74</v>
      </c>
      <c r="AB670" s="8">
        <v>450.59</v>
      </c>
    </row>
    <row r="671" spans="4:28" x14ac:dyDescent="0.2">
      <c r="D671" s="11">
        <v>33480</v>
      </c>
      <c r="E671" s="8">
        <v>347.4</v>
      </c>
      <c r="F671" s="8">
        <v>280.79000000000002</v>
      </c>
      <c r="G671" s="8">
        <v>47532.41</v>
      </c>
      <c r="H671" s="8">
        <v>206.66</v>
      </c>
      <c r="I671" s="8">
        <v>396.17</v>
      </c>
      <c r="J671" s="8">
        <v>530.61</v>
      </c>
      <c r="K671" s="8">
        <v>8953.66</v>
      </c>
      <c r="L671" s="8">
        <v>1875.94</v>
      </c>
      <c r="M671" s="8">
        <v>347.4</v>
      </c>
      <c r="N671" s="8">
        <v>1.61</v>
      </c>
      <c r="O671" s="8">
        <v>1305.6300000000001</v>
      </c>
      <c r="P671" s="8">
        <v>687789.87</v>
      </c>
      <c r="Q671" s="8">
        <v>1278.46</v>
      </c>
      <c r="R671" s="8">
        <v>8958.82</v>
      </c>
      <c r="S671" s="8">
        <v>3144969.14</v>
      </c>
      <c r="T671" s="8">
        <v>1151.77</v>
      </c>
      <c r="U671" s="8">
        <v>255223.2</v>
      </c>
      <c r="V671" s="8">
        <v>280.79000000000002</v>
      </c>
      <c r="W671" s="8" t="e">
        <v>#N/A</v>
      </c>
      <c r="X671" s="8">
        <v>347.4</v>
      </c>
      <c r="Y671" s="8">
        <v>1002.05</v>
      </c>
      <c r="Z671" s="8">
        <v>1875.94</v>
      </c>
      <c r="AA671" s="8">
        <v>396.17</v>
      </c>
      <c r="AB671" s="8">
        <v>441.74</v>
      </c>
    </row>
    <row r="672" spans="4:28" x14ac:dyDescent="0.2">
      <c r="D672" s="11">
        <v>33487</v>
      </c>
      <c r="E672" s="8">
        <v>348.05</v>
      </c>
      <c r="F672" s="8">
        <v>278.64</v>
      </c>
      <c r="G672" s="8">
        <v>47349.53</v>
      </c>
      <c r="H672" s="8">
        <v>204.98</v>
      </c>
      <c r="I672" s="8">
        <v>396.53</v>
      </c>
      <c r="J672" s="8">
        <v>530.38</v>
      </c>
      <c r="K672" s="8">
        <v>8978.98</v>
      </c>
      <c r="L672" s="8">
        <v>1860.63</v>
      </c>
      <c r="M672" s="8">
        <v>348.05</v>
      </c>
      <c r="N672" s="8">
        <v>1.62</v>
      </c>
      <c r="O672" s="8">
        <v>1303.03</v>
      </c>
      <c r="P672" s="8">
        <v>678830.37</v>
      </c>
      <c r="Q672" s="8">
        <v>1275.98</v>
      </c>
      <c r="R672" s="8">
        <v>8895.9699999999993</v>
      </c>
      <c r="S672" s="8">
        <v>3112841.86</v>
      </c>
      <c r="T672" s="8">
        <v>1157.1500000000001</v>
      </c>
      <c r="U672" s="8">
        <v>256553.5</v>
      </c>
      <c r="V672" s="8">
        <v>278.64</v>
      </c>
      <c r="W672" s="8" t="e">
        <v>#N/A</v>
      </c>
      <c r="X672" s="8">
        <v>348.05</v>
      </c>
      <c r="Y672" s="8">
        <v>993.97</v>
      </c>
      <c r="Z672" s="8">
        <v>1860.63</v>
      </c>
      <c r="AA672" s="8">
        <v>396.53</v>
      </c>
      <c r="AB672" s="8">
        <v>441.52</v>
      </c>
    </row>
    <row r="673" spans="4:28" x14ac:dyDescent="0.2">
      <c r="D673" s="11">
        <v>33494</v>
      </c>
      <c r="E673" s="8">
        <v>344.25</v>
      </c>
      <c r="F673" s="8">
        <v>268.67</v>
      </c>
      <c r="G673" s="8">
        <v>46112.05</v>
      </c>
      <c r="H673" s="8">
        <v>198.76</v>
      </c>
      <c r="I673" s="8">
        <v>391.46</v>
      </c>
      <c r="J673" s="8">
        <v>508.33</v>
      </c>
      <c r="K673" s="8">
        <v>8891.4699999999993</v>
      </c>
      <c r="L673" s="8">
        <v>1835.14</v>
      </c>
      <c r="M673" s="8">
        <v>344.25</v>
      </c>
      <c r="N673" s="8">
        <v>1.59</v>
      </c>
      <c r="O673" s="8">
        <v>1287.76</v>
      </c>
      <c r="P673" s="8">
        <v>672991.46</v>
      </c>
      <c r="Q673" s="8">
        <v>1260.98</v>
      </c>
      <c r="R673" s="8">
        <v>8805.01</v>
      </c>
      <c r="S673" s="8">
        <v>3218950.64</v>
      </c>
      <c r="T673" s="8">
        <v>1149.54</v>
      </c>
      <c r="U673" s="8">
        <v>253566.59</v>
      </c>
      <c r="V673" s="8">
        <v>268.67</v>
      </c>
      <c r="W673" s="8" t="e">
        <v>#N/A</v>
      </c>
      <c r="X673" s="8">
        <v>344.25</v>
      </c>
      <c r="Y673" s="8">
        <v>976.9</v>
      </c>
      <c r="Z673" s="8">
        <v>1835.14</v>
      </c>
      <c r="AA673" s="8">
        <v>391.46</v>
      </c>
      <c r="AB673" s="8">
        <v>434.19</v>
      </c>
    </row>
    <row r="674" spans="4:28" x14ac:dyDescent="0.2">
      <c r="D674" s="11">
        <v>33501</v>
      </c>
      <c r="E674" s="8">
        <v>348.6</v>
      </c>
      <c r="F674" s="8">
        <v>272.63</v>
      </c>
      <c r="G674" s="8">
        <v>46816.31</v>
      </c>
      <c r="H674" s="8">
        <v>201.79</v>
      </c>
      <c r="I674" s="8">
        <v>395.11</v>
      </c>
      <c r="J674" s="8">
        <v>513.57000000000005</v>
      </c>
      <c r="K674" s="8">
        <v>9017.18</v>
      </c>
      <c r="L674" s="8">
        <v>1863.19</v>
      </c>
      <c r="M674" s="8">
        <v>348.6</v>
      </c>
      <c r="N674" s="8">
        <v>1.63</v>
      </c>
      <c r="O674" s="8">
        <v>1306.1600000000001</v>
      </c>
      <c r="P674" s="8">
        <v>687860.67</v>
      </c>
      <c r="Q674" s="8">
        <v>1279.1199999999999</v>
      </c>
      <c r="R674" s="8">
        <v>8905.19</v>
      </c>
      <c r="S674" s="8">
        <v>3299988.3</v>
      </c>
      <c r="T674" s="8">
        <v>1172.06</v>
      </c>
      <c r="U674" s="8">
        <v>257171.81</v>
      </c>
      <c r="V674" s="8">
        <v>272.63</v>
      </c>
      <c r="W674" s="8" t="e">
        <v>#N/A</v>
      </c>
      <c r="X674" s="8">
        <v>348.6</v>
      </c>
      <c r="Y674" s="8">
        <v>985.6</v>
      </c>
      <c r="Z674" s="8">
        <v>1863.19</v>
      </c>
      <c r="AA674" s="8">
        <v>395.11</v>
      </c>
      <c r="AB674" s="8">
        <v>437.69</v>
      </c>
    </row>
    <row r="675" spans="4:28" x14ac:dyDescent="0.2">
      <c r="D675" s="11">
        <v>33508</v>
      </c>
      <c r="E675" s="8">
        <v>348.45</v>
      </c>
      <c r="F675" s="8">
        <v>270.99</v>
      </c>
      <c r="G675" s="8">
        <v>46476.75</v>
      </c>
      <c r="H675" s="8">
        <v>200.55</v>
      </c>
      <c r="I675" s="8">
        <v>394.78</v>
      </c>
      <c r="J675" s="8">
        <v>508.39</v>
      </c>
      <c r="K675" s="8">
        <v>9003.5499999999993</v>
      </c>
      <c r="L675" s="8">
        <v>1871.74</v>
      </c>
      <c r="M675" s="8">
        <v>348.45</v>
      </c>
      <c r="N675" s="8">
        <v>1.64</v>
      </c>
      <c r="O675" s="8">
        <v>1302.8499999999999</v>
      </c>
      <c r="P675" s="8">
        <v>686201.39</v>
      </c>
      <c r="Q675" s="8">
        <v>1275.28</v>
      </c>
      <c r="R675" s="8">
        <v>8880.2199999999993</v>
      </c>
      <c r="S675" s="8">
        <v>3307069.06</v>
      </c>
      <c r="T675" s="8">
        <v>1159.04</v>
      </c>
      <c r="U675" s="8">
        <v>256910.61</v>
      </c>
      <c r="V675" s="8">
        <v>270.99</v>
      </c>
      <c r="W675" s="8" t="e">
        <v>#N/A</v>
      </c>
      <c r="X675" s="8">
        <v>348.45</v>
      </c>
      <c r="Y675" s="8">
        <v>978.41</v>
      </c>
      <c r="Z675" s="8">
        <v>1871.74</v>
      </c>
      <c r="AA675" s="8">
        <v>394.78</v>
      </c>
      <c r="AB675" s="8">
        <v>436.09</v>
      </c>
    </row>
    <row r="676" spans="4:28" x14ac:dyDescent="0.2">
      <c r="D676" s="11">
        <v>33515</v>
      </c>
      <c r="E676" s="8">
        <v>356.3</v>
      </c>
      <c r="F676" s="8">
        <v>277.07</v>
      </c>
      <c r="G676" s="8">
        <v>46355.9</v>
      </c>
      <c r="H676" s="8">
        <v>204.89</v>
      </c>
      <c r="I676" s="8">
        <v>404.04</v>
      </c>
      <c r="J676" s="8">
        <v>522.98</v>
      </c>
      <c r="K676" s="8">
        <v>9167.7099999999991</v>
      </c>
      <c r="L676" s="8">
        <v>1912.28</v>
      </c>
      <c r="M676" s="8">
        <v>356.3</v>
      </c>
      <c r="N676" s="8">
        <v>1.7</v>
      </c>
      <c r="O676" s="8">
        <v>1344.01</v>
      </c>
      <c r="P676" s="8">
        <v>706463.83</v>
      </c>
      <c r="Q676" s="8">
        <v>1315.99</v>
      </c>
      <c r="R676" s="8">
        <v>9082.68</v>
      </c>
      <c r="S676" s="8">
        <v>3784904.54</v>
      </c>
      <c r="T676" s="8">
        <v>1195.21</v>
      </c>
      <c r="U676" s="8">
        <v>267138.01</v>
      </c>
      <c r="V676" s="8">
        <v>277.07</v>
      </c>
      <c r="W676" s="8" t="e">
        <v>#N/A</v>
      </c>
      <c r="X676" s="8">
        <v>356.3</v>
      </c>
      <c r="Y676" s="8">
        <v>1000</v>
      </c>
      <c r="Z676" s="8">
        <v>1912.28</v>
      </c>
      <c r="AA676" s="8">
        <v>404.04</v>
      </c>
      <c r="AB676" s="8">
        <v>448.91</v>
      </c>
    </row>
    <row r="677" spans="4:28" x14ac:dyDescent="0.2">
      <c r="D677" s="11">
        <v>33522</v>
      </c>
      <c r="E677" s="8">
        <v>357.75</v>
      </c>
      <c r="F677" s="8">
        <v>280.83999999999997</v>
      </c>
      <c r="G677" s="8">
        <v>46448.22</v>
      </c>
      <c r="H677" s="8">
        <v>208.05</v>
      </c>
      <c r="I677" s="8">
        <v>403.94</v>
      </c>
      <c r="J677" s="8">
        <v>530.54</v>
      </c>
      <c r="K677" s="8">
        <v>9219.94</v>
      </c>
      <c r="L677" s="8">
        <v>1941.82</v>
      </c>
      <c r="M677" s="8">
        <v>357.75</v>
      </c>
      <c r="N677" s="8">
        <v>1.73</v>
      </c>
      <c r="O677" s="8">
        <v>1340.54</v>
      </c>
      <c r="P677" s="8">
        <v>714722</v>
      </c>
      <c r="Q677" s="8">
        <v>1313.35</v>
      </c>
      <c r="R677" s="8">
        <v>9116.9500000000007</v>
      </c>
      <c r="S677" s="8">
        <v>3896916.86</v>
      </c>
      <c r="T677" s="8">
        <v>1181.48</v>
      </c>
      <c r="U677" s="8">
        <v>267625.96999999997</v>
      </c>
      <c r="V677" s="8">
        <v>280.83999999999997</v>
      </c>
      <c r="W677" s="8" t="e">
        <v>#N/A</v>
      </c>
      <c r="X677" s="8">
        <v>357.75</v>
      </c>
      <c r="Y677" s="8">
        <v>1007.96</v>
      </c>
      <c r="Z677" s="8">
        <v>1941.82</v>
      </c>
      <c r="AA677" s="8">
        <v>403.94</v>
      </c>
      <c r="AB677" s="8">
        <v>448.15</v>
      </c>
    </row>
    <row r="678" spans="4:28" x14ac:dyDescent="0.2">
      <c r="D678" s="11">
        <v>33529</v>
      </c>
      <c r="E678" s="8">
        <v>359.6</v>
      </c>
      <c r="F678" s="8">
        <v>281.52999999999997</v>
      </c>
      <c r="G678" s="8">
        <v>46643.79</v>
      </c>
      <c r="H678" s="8">
        <v>208.46</v>
      </c>
      <c r="I678" s="8">
        <v>404.63</v>
      </c>
      <c r="J678" s="8">
        <v>530.54</v>
      </c>
      <c r="K678" s="8">
        <v>9247.4500000000007</v>
      </c>
      <c r="L678" s="8">
        <v>1933.29</v>
      </c>
      <c r="M678" s="8">
        <v>359.6</v>
      </c>
      <c r="N678" s="8">
        <v>1.75</v>
      </c>
      <c r="O678" s="8">
        <v>1344.74</v>
      </c>
      <c r="P678" s="8">
        <v>709277.44</v>
      </c>
      <c r="Q678" s="8">
        <v>1316.8</v>
      </c>
      <c r="R678" s="8">
        <v>9068.18</v>
      </c>
      <c r="S678" s="8">
        <v>3936964.73</v>
      </c>
      <c r="T678" s="8">
        <v>1195.0999999999999</v>
      </c>
      <c r="U678" s="8">
        <v>268834.96999999997</v>
      </c>
      <c r="V678" s="8">
        <v>281.52999999999997</v>
      </c>
      <c r="W678" s="8" t="e">
        <v>#N/A</v>
      </c>
      <c r="X678" s="8">
        <v>359.6</v>
      </c>
      <c r="Y678" s="8">
        <v>1015.57</v>
      </c>
      <c r="Z678" s="8">
        <v>1933.29</v>
      </c>
      <c r="AA678" s="8">
        <v>404.63</v>
      </c>
      <c r="AB678" s="8">
        <v>449.45</v>
      </c>
    </row>
    <row r="679" spans="4:28" x14ac:dyDescent="0.2">
      <c r="D679" s="11">
        <v>33536</v>
      </c>
      <c r="E679" s="8">
        <v>362</v>
      </c>
      <c r="F679" s="8">
        <v>285.35000000000002</v>
      </c>
      <c r="G679" s="8">
        <v>47589.88</v>
      </c>
      <c r="H679" s="8">
        <v>211.51</v>
      </c>
      <c r="I679" s="8">
        <v>407.69</v>
      </c>
      <c r="J679" s="8">
        <v>538.29</v>
      </c>
      <c r="K679" s="8">
        <v>9337.1299999999992</v>
      </c>
      <c r="L679" s="8">
        <v>1956.41</v>
      </c>
      <c r="M679" s="8">
        <v>362</v>
      </c>
      <c r="N679" s="8">
        <v>1.78</v>
      </c>
      <c r="O679" s="8">
        <v>1358.16</v>
      </c>
      <c r="P679" s="8">
        <v>721758.7</v>
      </c>
      <c r="Q679" s="8">
        <v>1331.35</v>
      </c>
      <c r="R679" s="8">
        <v>9226.09</v>
      </c>
      <c r="S679" s="8">
        <v>4103431.78</v>
      </c>
      <c r="T679" s="8">
        <v>1215.3800000000001</v>
      </c>
      <c r="U679" s="8">
        <v>271766.73</v>
      </c>
      <c r="V679" s="8">
        <v>285.35000000000002</v>
      </c>
      <c r="W679" s="8" t="e">
        <v>#N/A</v>
      </c>
      <c r="X679" s="8">
        <v>362</v>
      </c>
      <c r="Y679" s="8">
        <v>1029.79</v>
      </c>
      <c r="Z679" s="8">
        <v>1956.41</v>
      </c>
      <c r="AA679" s="8">
        <v>407.69</v>
      </c>
      <c r="AB679" s="8">
        <v>460.25</v>
      </c>
    </row>
    <row r="680" spans="4:28" x14ac:dyDescent="0.2">
      <c r="D680" s="11">
        <v>33543</v>
      </c>
      <c r="E680" s="8">
        <v>357.75</v>
      </c>
      <c r="F680" s="8">
        <v>275.69</v>
      </c>
      <c r="G680" s="8">
        <v>46571.96</v>
      </c>
      <c r="H680" s="8">
        <v>204.49</v>
      </c>
      <c r="I680" s="8">
        <v>400.9</v>
      </c>
      <c r="J680" s="8">
        <v>522.46</v>
      </c>
      <c r="K680" s="8">
        <v>9244.86</v>
      </c>
      <c r="L680" s="8">
        <v>1869.44</v>
      </c>
      <c r="M680" s="8">
        <v>357.75</v>
      </c>
      <c r="N680" s="8">
        <v>1.76</v>
      </c>
      <c r="O680" s="8">
        <v>1334.48</v>
      </c>
      <c r="P680" s="8">
        <v>692646.13</v>
      </c>
      <c r="Q680" s="8">
        <v>1306.67</v>
      </c>
      <c r="R680" s="8">
        <v>9126.26</v>
      </c>
      <c r="S680" s="8">
        <v>3916569.45</v>
      </c>
      <c r="T680" s="8">
        <v>1180.75</v>
      </c>
      <c r="U680" s="8">
        <v>267842.42</v>
      </c>
      <c r="V680" s="8">
        <v>275.69</v>
      </c>
      <c r="W680" s="8" t="e">
        <v>#N/A</v>
      </c>
      <c r="X680" s="8">
        <v>357.75</v>
      </c>
      <c r="Y680" s="8">
        <v>1008.78</v>
      </c>
      <c r="Z680" s="8">
        <v>1869.44</v>
      </c>
      <c r="AA680" s="8">
        <v>400.9</v>
      </c>
      <c r="AB680" s="8">
        <v>457.23</v>
      </c>
    </row>
    <row r="681" spans="4:28" x14ac:dyDescent="0.2">
      <c r="D681" s="11">
        <v>33550</v>
      </c>
      <c r="E681" s="8">
        <v>352.9</v>
      </c>
      <c r="F681" s="8">
        <v>269.23</v>
      </c>
      <c r="G681" s="8">
        <v>45971.83</v>
      </c>
      <c r="H681" s="8">
        <v>199.66</v>
      </c>
      <c r="I681" s="8">
        <v>397.72</v>
      </c>
      <c r="J681" s="8">
        <v>512.13</v>
      </c>
      <c r="K681" s="8">
        <v>9123.48</v>
      </c>
      <c r="L681" s="8">
        <v>1898.91</v>
      </c>
      <c r="M681" s="8">
        <v>352.9</v>
      </c>
      <c r="N681" s="8">
        <v>1.74</v>
      </c>
      <c r="O681" s="8">
        <v>1322.25</v>
      </c>
      <c r="P681" s="8">
        <v>700772.35</v>
      </c>
      <c r="Q681" s="8">
        <v>1294.9000000000001</v>
      </c>
      <c r="R681" s="8">
        <v>8994.7000000000007</v>
      </c>
      <c r="S681" s="8">
        <v>4404789.6399999997</v>
      </c>
      <c r="T681" s="8">
        <v>1177.54</v>
      </c>
      <c r="U681" s="8">
        <v>265563.42</v>
      </c>
      <c r="V681" s="8">
        <v>269.23</v>
      </c>
      <c r="W681" s="8" t="e">
        <v>#N/A</v>
      </c>
      <c r="X681" s="8">
        <v>352.9</v>
      </c>
      <c r="Y681" s="8">
        <v>986.52</v>
      </c>
      <c r="Z681" s="8">
        <v>1898.91</v>
      </c>
      <c r="AA681" s="8">
        <v>397.72</v>
      </c>
      <c r="AB681" s="8">
        <v>447.94</v>
      </c>
    </row>
    <row r="682" spans="4:28" x14ac:dyDescent="0.2">
      <c r="D682" s="11">
        <v>33557</v>
      </c>
      <c r="E682" s="8">
        <v>355.5</v>
      </c>
      <c r="F682" s="8">
        <v>271.27999999999997</v>
      </c>
      <c r="G682" s="8">
        <v>46170.84</v>
      </c>
      <c r="H682" s="8">
        <v>200.96</v>
      </c>
      <c r="I682" s="8">
        <v>401.92</v>
      </c>
      <c r="J682" s="8">
        <v>516.47</v>
      </c>
      <c r="K682" s="8">
        <v>9165.84</v>
      </c>
      <c r="L682" s="8">
        <v>1911.28</v>
      </c>
      <c r="M682" s="8">
        <v>355.5</v>
      </c>
      <c r="N682" s="8">
        <v>1.77</v>
      </c>
      <c r="O682" s="8">
        <v>1337.05</v>
      </c>
      <c r="P682" s="8">
        <v>701539.48</v>
      </c>
      <c r="Q682" s="8">
        <v>1309.46</v>
      </c>
      <c r="R682" s="8">
        <v>9059.33</v>
      </c>
      <c r="S682" s="8">
        <v>4180676.03</v>
      </c>
      <c r="T682" s="8">
        <v>1185.67</v>
      </c>
      <c r="U682" s="8">
        <v>268433.93</v>
      </c>
      <c r="V682" s="8">
        <v>271.27999999999997</v>
      </c>
      <c r="W682" s="8" t="e">
        <v>#N/A</v>
      </c>
      <c r="X682" s="8">
        <v>355.5</v>
      </c>
      <c r="Y682" s="8">
        <v>994.21</v>
      </c>
      <c r="Z682" s="8">
        <v>1911.28</v>
      </c>
      <c r="AA682" s="8">
        <v>401.92</v>
      </c>
      <c r="AB682" s="8">
        <v>452.67</v>
      </c>
    </row>
    <row r="683" spans="4:28" x14ac:dyDescent="0.2">
      <c r="D683" s="11">
        <v>33564</v>
      </c>
      <c r="E683" s="8">
        <v>367.95</v>
      </c>
      <c r="F683" s="8">
        <v>272.66000000000003</v>
      </c>
      <c r="G683" s="8">
        <v>47630.94</v>
      </c>
      <c r="H683" s="8">
        <v>204.64</v>
      </c>
      <c r="I683" s="8">
        <v>418.5</v>
      </c>
      <c r="J683" s="8">
        <v>519.28</v>
      </c>
      <c r="K683" s="8">
        <v>9487.2999999999993</v>
      </c>
      <c r="L683" s="8">
        <v>1946.33</v>
      </c>
      <c r="M683" s="8">
        <v>367.95</v>
      </c>
      <c r="N683" s="8">
        <v>1.82</v>
      </c>
      <c r="O683" s="8">
        <v>1377.91</v>
      </c>
      <c r="P683" s="8">
        <v>730410.92</v>
      </c>
      <c r="Q683" s="8">
        <v>1349.42</v>
      </c>
      <c r="R683" s="8">
        <v>9342</v>
      </c>
      <c r="S683" s="8">
        <v>4744471.1500000004</v>
      </c>
      <c r="T683" s="8">
        <v>1219.02</v>
      </c>
      <c r="U683" s="8">
        <v>276494.75</v>
      </c>
      <c r="V683" s="8">
        <v>272.66000000000003</v>
      </c>
      <c r="W683" s="8" t="e">
        <v>#N/A</v>
      </c>
      <c r="X683" s="8">
        <v>367.95</v>
      </c>
      <c r="Y683" s="8">
        <v>1020.05</v>
      </c>
      <c r="Z683" s="8">
        <v>1946.33</v>
      </c>
      <c r="AA683" s="8">
        <v>418.5</v>
      </c>
      <c r="AB683" s="8">
        <v>464.64</v>
      </c>
    </row>
    <row r="684" spans="4:28" x14ac:dyDescent="0.2">
      <c r="D684" s="11">
        <v>33571</v>
      </c>
      <c r="E684" s="8">
        <v>366.3</v>
      </c>
      <c r="F684" s="8">
        <v>277.92</v>
      </c>
      <c r="G684" s="8">
        <v>47629.39</v>
      </c>
      <c r="H684" s="8">
        <v>207.54</v>
      </c>
      <c r="I684" s="8">
        <v>415.38</v>
      </c>
      <c r="J684" s="8">
        <v>526.1</v>
      </c>
      <c r="K684" s="8">
        <v>9466.73</v>
      </c>
      <c r="L684" s="8">
        <v>1973.83</v>
      </c>
      <c r="M684" s="8">
        <v>366.3</v>
      </c>
      <c r="N684" s="8">
        <v>1.86</v>
      </c>
      <c r="O684" s="8">
        <v>1371.43</v>
      </c>
      <c r="P684" s="8">
        <v>740279.07</v>
      </c>
      <c r="Q684" s="8">
        <v>1343.07</v>
      </c>
      <c r="R684" s="8">
        <v>9297.59</v>
      </c>
      <c r="S684" s="8">
        <v>4681072.28</v>
      </c>
      <c r="T684" s="8">
        <v>1237.1400000000001</v>
      </c>
      <c r="U684" s="8">
        <v>277075.43</v>
      </c>
      <c r="V684" s="8">
        <v>277.92</v>
      </c>
      <c r="W684" s="8" t="e">
        <v>#N/A</v>
      </c>
      <c r="X684" s="8">
        <v>366.3</v>
      </c>
      <c r="Y684" s="8">
        <v>1022.32</v>
      </c>
      <c r="Z684" s="8">
        <v>1973.83</v>
      </c>
      <c r="AA684" s="8">
        <v>415.38</v>
      </c>
      <c r="AB684" s="8">
        <v>467.16</v>
      </c>
    </row>
    <row r="685" spans="4:28" x14ac:dyDescent="0.2">
      <c r="D685" s="11">
        <v>33578</v>
      </c>
      <c r="E685" s="8">
        <v>367.75</v>
      </c>
      <c r="F685" s="8">
        <v>270.27</v>
      </c>
      <c r="G685" s="8">
        <v>47124.04</v>
      </c>
      <c r="H685" s="8">
        <v>203.12</v>
      </c>
      <c r="I685" s="8">
        <v>417.72</v>
      </c>
      <c r="J685" s="8">
        <v>510.85</v>
      </c>
      <c r="K685" s="8">
        <v>9504.02</v>
      </c>
      <c r="L685" s="8">
        <v>1939.05</v>
      </c>
      <c r="M685" s="8">
        <v>367.75</v>
      </c>
      <c r="N685" s="8">
        <v>1.85</v>
      </c>
      <c r="O685" s="8">
        <v>1367</v>
      </c>
      <c r="P685" s="8">
        <v>726721.79</v>
      </c>
      <c r="Q685" s="8">
        <v>1338.97</v>
      </c>
      <c r="R685" s="8">
        <v>9323.24</v>
      </c>
      <c r="S685" s="8">
        <v>4652905.93</v>
      </c>
      <c r="T685" s="8">
        <v>1215.27</v>
      </c>
      <c r="U685" s="8">
        <v>275695.93</v>
      </c>
      <c r="V685" s="8">
        <v>270.27</v>
      </c>
      <c r="W685" s="8" t="e">
        <v>#N/A</v>
      </c>
      <c r="X685" s="8">
        <v>367.75</v>
      </c>
      <c r="Y685" s="8">
        <v>1021.09</v>
      </c>
      <c r="Z685" s="8">
        <v>1939.05</v>
      </c>
      <c r="AA685" s="8">
        <v>417.72</v>
      </c>
      <c r="AB685" s="8">
        <v>472.56</v>
      </c>
    </row>
    <row r="686" spans="4:28" x14ac:dyDescent="0.2">
      <c r="D686" s="11">
        <v>33585</v>
      </c>
      <c r="E686" s="8">
        <v>359.05</v>
      </c>
      <c r="F686" s="8">
        <v>265.27999999999997</v>
      </c>
      <c r="G686" s="8">
        <v>46239.8</v>
      </c>
      <c r="H686" s="8">
        <v>197.61</v>
      </c>
      <c r="I686" s="8">
        <v>410.82</v>
      </c>
      <c r="J686" s="8">
        <v>501.92</v>
      </c>
      <c r="K686" s="8">
        <v>9287.48</v>
      </c>
      <c r="L686" s="8">
        <v>1917.17</v>
      </c>
      <c r="M686" s="8">
        <v>359.05</v>
      </c>
      <c r="N686" s="8">
        <v>1.83</v>
      </c>
      <c r="O686" s="8">
        <v>1343.23</v>
      </c>
      <c r="P686" s="8">
        <v>711882.52</v>
      </c>
      <c r="Q686" s="8">
        <v>1315.71</v>
      </c>
      <c r="R686" s="8">
        <v>9099.75</v>
      </c>
      <c r="S686" s="8">
        <v>4637111.2</v>
      </c>
      <c r="T686" s="8">
        <v>1182.0999999999999</v>
      </c>
      <c r="U686" s="8">
        <v>270680.65999999997</v>
      </c>
      <c r="V686" s="8">
        <v>265.27999999999997</v>
      </c>
      <c r="W686" s="8" t="e">
        <v>#N/A</v>
      </c>
      <c r="X686" s="8">
        <v>359.05</v>
      </c>
      <c r="Y686" s="8">
        <v>994.01</v>
      </c>
      <c r="Z686" s="8">
        <v>1917.17</v>
      </c>
      <c r="AA686" s="8">
        <v>410.82</v>
      </c>
      <c r="AB686" s="8">
        <v>465.07</v>
      </c>
    </row>
    <row r="687" spans="4:28" x14ac:dyDescent="0.2">
      <c r="D687" s="11">
        <v>33592</v>
      </c>
      <c r="E687" s="8">
        <v>358.3</v>
      </c>
      <c r="F687" s="8">
        <v>257.25</v>
      </c>
      <c r="G687" s="8">
        <v>45702.5</v>
      </c>
      <c r="H687" s="8">
        <v>192.63</v>
      </c>
      <c r="I687" s="8">
        <v>413.78</v>
      </c>
      <c r="J687" s="8">
        <v>487.85</v>
      </c>
      <c r="K687" s="8">
        <v>9232</v>
      </c>
      <c r="L687" s="8">
        <v>1894.52</v>
      </c>
      <c r="M687" s="8">
        <v>358.3</v>
      </c>
      <c r="N687" s="8">
        <v>1.81</v>
      </c>
      <c r="O687" s="8">
        <v>1288.57</v>
      </c>
      <c r="P687" s="8">
        <v>704969.44</v>
      </c>
      <c r="Q687" s="8">
        <v>1300.0899999999999</v>
      </c>
      <c r="R687" s="8">
        <v>9053.81</v>
      </c>
      <c r="S687" s="8">
        <v>4555472.54</v>
      </c>
      <c r="T687" s="8">
        <v>1165.3800000000001</v>
      </c>
      <c r="U687" s="8">
        <v>268151.8</v>
      </c>
      <c r="V687" s="8">
        <v>257.25</v>
      </c>
      <c r="W687" s="8" t="e">
        <v>#N/A</v>
      </c>
      <c r="X687" s="8">
        <v>358.3</v>
      </c>
      <c r="Y687" s="8">
        <v>986.04</v>
      </c>
      <c r="Z687" s="8">
        <v>1894.52</v>
      </c>
      <c r="AA687" s="8">
        <v>413.78</v>
      </c>
      <c r="AB687" s="8">
        <v>461.84</v>
      </c>
    </row>
    <row r="688" spans="4:28" x14ac:dyDescent="0.2">
      <c r="D688" s="11">
        <v>33599</v>
      </c>
      <c r="E688" s="8">
        <v>353.3</v>
      </c>
      <c r="F688" s="8">
        <v>250.59</v>
      </c>
      <c r="G688" s="8">
        <v>44362.42</v>
      </c>
      <c r="H688" s="8">
        <v>188.18</v>
      </c>
      <c r="I688" s="8">
        <v>409.66</v>
      </c>
      <c r="J688" s="8">
        <v>477.03</v>
      </c>
      <c r="K688" s="8">
        <v>9103.94</v>
      </c>
      <c r="L688" s="8">
        <v>1850.67</v>
      </c>
      <c r="M688" s="8">
        <v>353.3</v>
      </c>
      <c r="N688" s="8">
        <v>1.79</v>
      </c>
      <c r="O688" s="8">
        <v>1330.87</v>
      </c>
      <c r="P688" s="8">
        <v>703878.71</v>
      </c>
      <c r="Q688" s="8">
        <v>1303.3399999999999</v>
      </c>
      <c r="R688" s="8">
        <v>8919.52</v>
      </c>
      <c r="S688" s="8">
        <v>4450033.4400000004</v>
      </c>
      <c r="T688" s="8">
        <v>1142.56</v>
      </c>
      <c r="U688" s="8">
        <v>269335.84999999998</v>
      </c>
      <c r="V688" s="8">
        <v>250.59</v>
      </c>
      <c r="W688" s="8" t="e">
        <v>#N/A</v>
      </c>
      <c r="X688" s="8">
        <v>353.3</v>
      </c>
      <c r="Y688" s="8">
        <v>966.7</v>
      </c>
      <c r="Z688" s="8">
        <v>1850.67</v>
      </c>
      <c r="AA688" s="8">
        <v>409.66</v>
      </c>
      <c r="AB688" s="8">
        <v>464.89</v>
      </c>
    </row>
    <row r="689" spans="4:28" x14ac:dyDescent="0.2">
      <c r="D689" s="11">
        <v>33606</v>
      </c>
      <c r="E689" s="8">
        <v>353</v>
      </c>
      <c r="F689" s="8">
        <v>254.52</v>
      </c>
      <c r="G689" s="8">
        <v>44065.29</v>
      </c>
      <c r="H689" s="8">
        <v>191.17</v>
      </c>
      <c r="I689" s="8">
        <v>405.76</v>
      </c>
      <c r="J689" s="8">
        <v>485.58</v>
      </c>
      <c r="K689" s="8">
        <v>9110.33</v>
      </c>
      <c r="L689" s="8">
        <v>1923.67</v>
      </c>
      <c r="M689" s="8">
        <v>353</v>
      </c>
      <c r="N689" s="8">
        <v>1.83</v>
      </c>
      <c r="O689" s="8">
        <v>1337.01</v>
      </c>
      <c r="P689" s="8">
        <v>712823.52</v>
      </c>
      <c r="Q689" s="8">
        <v>1309.3900000000001</v>
      </c>
      <c r="R689" s="8">
        <v>8918.2000000000007</v>
      </c>
      <c r="S689" s="8">
        <v>4641778.6100000003</v>
      </c>
      <c r="T689" s="8">
        <v>1156.54</v>
      </c>
      <c r="U689" s="8">
        <v>271254.84999999998</v>
      </c>
      <c r="V689" s="8">
        <v>254.52</v>
      </c>
      <c r="W689" s="8" t="e">
        <v>#N/A</v>
      </c>
      <c r="X689" s="8">
        <v>353</v>
      </c>
      <c r="Y689" s="8">
        <v>982.57</v>
      </c>
      <c r="Z689" s="8">
        <v>1923.67</v>
      </c>
      <c r="AA689" s="8">
        <v>405.76</v>
      </c>
      <c r="AB689" s="8">
        <v>468.37</v>
      </c>
    </row>
    <row r="690" spans="4:28" x14ac:dyDescent="0.2">
      <c r="D690" s="11">
        <v>33613</v>
      </c>
      <c r="E690" s="8">
        <v>357.9</v>
      </c>
      <c r="F690" s="8">
        <v>264.14</v>
      </c>
      <c r="G690" s="8">
        <v>45435.74</v>
      </c>
      <c r="H690" s="8">
        <v>199.5</v>
      </c>
      <c r="I690" s="8">
        <v>413.96</v>
      </c>
      <c r="J690" s="8">
        <v>504.23</v>
      </c>
      <c r="K690" s="8">
        <v>9261.7099999999991</v>
      </c>
      <c r="L690" s="8">
        <v>2007.35</v>
      </c>
      <c r="M690" s="8">
        <v>357.9</v>
      </c>
      <c r="N690" s="8">
        <v>1.9</v>
      </c>
      <c r="O690" s="8">
        <v>1391.44</v>
      </c>
      <c r="P690" s="8">
        <v>724823.24</v>
      </c>
      <c r="Q690" s="8">
        <v>1362.77</v>
      </c>
      <c r="R690" s="8">
        <v>9097.1200000000008</v>
      </c>
      <c r="S690" s="8">
        <v>4829857.9800000004</v>
      </c>
      <c r="T690" s="8">
        <v>1207.24</v>
      </c>
      <c r="U690" s="8">
        <v>276664.21999999997</v>
      </c>
      <c r="V690" s="8">
        <v>264.14</v>
      </c>
      <c r="W690" s="8" t="e">
        <v>#N/A</v>
      </c>
      <c r="X690" s="8">
        <v>357.9</v>
      </c>
      <c r="Y690" s="8">
        <v>1007.17</v>
      </c>
      <c r="Z690" s="8">
        <v>2007.35</v>
      </c>
      <c r="AA690" s="8">
        <v>413.96</v>
      </c>
      <c r="AB690" s="8">
        <v>488.97</v>
      </c>
    </row>
    <row r="691" spans="4:28" x14ac:dyDescent="0.2">
      <c r="D691" s="11">
        <v>33620</v>
      </c>
      <c r="E691" s="8">
        <v>355.9</v>
      </c>
      <c r="F691" s="8">
        <v>266.58999999999997</v>
      </c>
      <c r="G691" s="8">
        <v>45376.49</v>
      </c>
      <c r="H691" s="8">
        <v>200.34</v>
      </c>
      <c r="I691" s="8">
        <v>410.89</v>
      </c>
      <c r="J691" s="8">
        <v>506.35</v>
      </c>
      <c r="K691" s="8">
        <v>9252.6</v>
      </c>
      <c r="L691" s="8">
        <v>1953.09</v>
      </c>
      <c r="M691" s="8">
        <v>355.9</v>
      </c>
      <c r="N691" s="8">
        <v>1.92</v>
      </c>
      <c r="O691" s="8">
        <v>1318.52</v>
      </c>
      <c r="P691" s="8">
        <v>708237.9</v>
      </c>
      <c r="Q691" s="8">
        <v>1291.22</v>
      </c>
      <c r="R691" s="8">
        <v>9045.24</v>
      </c>
      <c r="S691" s="8">
        <v>4348940.53</v>
      </c>
      <c r="T691" s="8">
        <v>1205.8900000000001</v>
      </c>
      <c r="U691" s="8">
        <v>269859.89</v>
      </c>
      <c r="V691" s="8">
        <v>266.58999999999997</v>
      </c>
      <c r="W691" s="8" t="e">
        <v>#N/A</v>
      </c>
      <c r="X691" s="8">
        <v>355.9</v>
      </c>
      <c r="Y691" s="8">
        <v>991.67</v>
      </c>
      <c r="Z691" s="8">
        <v>1953.09</v>
      </c>
      <c r="AA691" s="8">
        <v>410.89</v>
      </c>
      <c r="AB691" s="8">
        <v>478.31</v>
      </c>
    </row>
    <row r="692" spans="4:28" x14ac:dyDescent="0.2">
      <c r="D692" s="11">
        <v>33627</v>
      </c>
      <c r="E692" s="8">
        <v>353.25</v>
      </c>
      <c r="F692" s="8">
        <v>261.23</v>
      </c>
      <c r="G692" s="8">
        <v>43532.65</v>
      </c>
      <c r="H692" s="8">
        <v>195.65</v>
      </c>
      <c r="I692" s="8">
        <v>412.04</v>
      </c>
      <c r="J692" s="8">
        <v>496.96</v>
      </c>
      <c r="K692" s="8">
        <v>9169.24</v>
      </c>
      <c r="L692" s="8">
        <v>1915.24</v>
      </c>
      <c r="M692" s="8">
        <v>353.25</v>
      </c>
      <c r="N692" s="8">
        <v>1.9</v>
      </c>
      <c r="O692" s="8">
        <v>1306.08</v>
      </c>
      <c r="P692" s="8">
        <v>700460.92</v>
      </c>
      <c r="Q692" s="8">
        <v>1278.98</v>
      </c>
      <c r="R692" s="8">
        <v>8943.27</v>
      </c>
      <c r="S692" s="8">
        <v>4240158.45</v>
      </c>
      <c r="T692" s="8">
        <v>1177.48</v>
      </c>
      <c r="U692" s="8">
        <v>266732.84999999998</v>
      </c>
      <c r="V692" s="8">
        <v>261.23</v>
      </c>
      <c r="W692" s="8" t="e">
        <v>#N/A</v>
      </c>
      <c r="X692" s="8">
        <v>353.25</v>
      </c>
      <c r="Y692" s="8">
        <v>980.61</v>
      </c>
      <c r="Z692" s="8">
        <v>1915.24</v>
      </c>
      <c r="AA692" s="8">
        <v>412.04</v>
      </c>
      <c r="AB692" s="8">
        <v>472.5</v>
      </c>
    </row>
    <row r="693" spans="4:28" x14ac:dyDescent="0.2">
      <c r="D693" s="11">
        <v>33634</v>
      </c>
      <c r="E693" s="8">
        <v>354.1</v>
      </c>
      <c r="F693" s="8">
        <v>264.7</v>
      </c>
      <c r="G693" s="8">
        <v>44460.3</v>
      </c>
      <c r="H693" s="8">
        <v>197.82</v>
      </c>
      <c r="I693" s="8">
        <v>415.53</v>
      </c>
      <c r="J693" s="8">
        <v>505.93</v>
      </c>
      <c r="K693" s="8">
        <v>9182.86</v>
      </c>
      <c r="L693" s="8">
        <v>1936.49</v>
      </c>
      <c r="M693" s="8">
        <v>354.1</v>
      </c>
      <c r="N693" s="8">
        <v>1.96</v>
      </c>
      <c r="O693" s="8">
        <v>1322.04</v>
      </c>
      <c r="P693" s="8">
        <v>708094.87</v>
      </c>
      <c r="Q693" s="8">
        <v>1294.6400000000001</v>
      </c>
      <c r="R693" s="8">
        <v>9010.75</v>
      </c>
      <c r="S693" s="8">
        <v>4169040.58</v>
      </c>
      <c r="T693" s="8">
        <v>1176.58</v>
      </c>
      <c r="U693" s="8">
        <v>268166.32</v>
      </c>
      <c r="V693" s="8">
        <v>264.7</v>
      </c>
      <c r="W693" s="8" t="e">
        <v>#N/A</v>
      </c>
      <c r="X693" s="8">
        <v>354.1</v>
      </c>
      <c r="Y693" s="8">
        <v>993.75</v>
      </c>
      <c r="Z693" s="8">
        <v>1936.49</v>
      </c>
      <c r="AA693" s="8">
        <v>415.53</v>
      </c>
      <c r="AB693" s="8">
        <v>472.3</v>
      </c>
    </row>
    <row r="694" spans="4:28" x14ac:dyDescent="0.2">
      <c r="D694" s="11">
        <v>33641</v>
      </c>
      <c r="E694" s="8">
        <v>356.2</v>
      </c>
      <c r="F694" s="8">
        <v>258.75</v>
      </c>
      <c r="G694" s="8">
        <v>44573.48</v>
      </c>
      <c r="H694" s="8">
        <v>193.8</v>
      </c>
      <c r="I694" s="8">
        <v>418.8</v>
      </c>
      <c r="J694" s="8">
        <v>495.64</v>
      </c>
      <c r="K694" s="8">
        <v>9170.51</v>
      </c>
      <c r="L694" s="8">
        <v>1897.11</v>
      </c>
      <c r="M694" s="8">
        <v>356.2</v>
      </c>
      <c r="N694" s="8">
        <v>1.95</v>
      </c>
      <c r="O694" s="8">
        <v>1320.19</v>
      </c>
      <c r="P694" s="8">
        <v>708410.21</v>
      </c>
      <c r="Q694" s="8">
        <v>1292.82</v>
      </c>
      <c r="R694" s="8">
        <v>8990.2800000000007</v>
      </c>
      <c r="S694" s="8">
        <v>4096139.51</v>
      </c>
      <c r="T694" s="8">
        <v>1155.54</v>
      </c>
      <c r="U694" s="8">
        <v>269403.09999999998</v>
      </c>
      <c r="V694" s="8">
        <v>258.75</v>
      </c>
      <c r="W694" s="8" t="e">
        <v>#N/A</v>
      </c>
      <c r="X694" s="8">
        <v>356.2</v>
      </c>
      <c r="Y694" s="8">
        <v>986.82</v>
      </c>
      <c r="Z694" s="8">
        <v>1897.11</v>
      </c>
      <c r="AA694" s="8">
        <v>418.8</v>
      </c>
      <c r="AB694" s="8">
        <v>473.35</v>
      </c>
    </row>
    <row r="695" spans="4:28" x14ac:dyDescent="0.2">
      <c r="D695" s="11">
        <v>33648</v>
      </c>
      <c r="E695" s="8">
        <v>354.1</v>
      </c>
      <c r="F695" s="8">
        <v>267.91000000000003</v>
      </c>
      <c r="G695" s="8">
        <v>45301.2</v>
      </c>
      <c r="H695" s="8">
        <v>200.23</v>
      </c>
      <c r="I695" s="8">
        <v>419.77</v>
      </c>
      <c r="J695" s="8">
        <v>519.59</v>
      </c>
      <c r="K695" s="8">
        <v>9162.35</v>
      </c>
      <c r="L695" s="8">
        <v>2005.51</v>
      </c>
      <c r="M695" s="8">
        <v>354.1</v>
      </c>
      <c r="N695" s="8">
        <v>2.0099999999999998</v>
      </c>
      <c r="O695" s="8">
        <v>1330.2</v>
      </c>
      <c r="P695" s="8">
        <v>714008.86</v>
      </c>
      <c r="Q695" s="8">
        <v>1302.67</v>
      </c>
      <c r="R695" s="8">
        <v>9000.17</v>
      </c>
      <c r="S695" s="8">
        <v>3847347.9</v>
      </c>
      <c r="T695" s="8">
        <v>1198.3900000000001</v>
      </c>
      <c r="U695" s="8">
        <v>270941.15000000002</v>
      </c>
      <c r="V695" s="8">
        <v>267.91000000000003</v>
      </c>
      <c r="W695" s="8" t="e">
        <v>#N/A</v>
      </c>
      <c r="X695" s="8">
        <v>354.1</v>
      </c>
      <c r="Y695" s="8">
        <v>995.68</v>
      </c>
      <c r="Z695" s="8">
        <v>2005.51</v>
      </c>
      <c r="AA695" s="8">
        <v>419.77</v>
      </c>
      <c r="AB695" s="8">
        <v>470.83</v>
      </c>
    </row>
    <row r="696" spans="4:28" x14ac:dyDescent="0.2">
      <c r="D696" s="11">
        <v>33655</v>
      </c>
      <c r="E696" s="8">
        <v>351.6</v>
      </c>
      <c r="F696" s="8">
        <v>269.56</v>
      </c>
      <c r="G696" s="8">
        <v>45233.02</v>
      </c>
      <c r="H696" s="8">
        <v>201.26</v>
      </c>
      <c r="I696" s="8">
        <v>415.9</v>
      </c>
      <c r="J696" s="8">
        <v>524.78</v>
      </c>
      <c r="K696" s="8">
        <v>9264.9699999999993</v>
      </c>
      <c r="L696" s="8">
        <v>2015.85</v>
      </c>
      <c r="M696" s="8">
        <v>351.6</v>
      </c>
      <c r="N696" s="8">
        <v>2.0499999999999998</v>
      </c>
      <c r="O696" s="8">
        <v>1323.08</v>
      </c>
      <c r="P696" s="8">
        <v>709702.46</v>
      </c>
      <c r="Q696" s="8">
        <v>1295.71</v>
      </c>
      <c r="R696" s="8">
        <v>8962.07</v>
      </c>
      <c r="S696" s="8">
        <v>3867196.44</v>
      </c>
      <c r="T696" s="8">
        <v>1171.6300000000001</v>
      </c>
      <c r="U696" s="8">
        <v>270975.43</v>
      </c>
      <c r="V696" s="8">
        <v>269.56</v>
      </c>
      <c r="W696" s="8" t="e">
        <v>#N/A</v>
      </c>
      <c r="X696" s="8">
        <v>351.6</v>
      </c>
      <c r="Y696" s="8">
        <v>998.75</v>
      </c>
      <c r="Z696" s="8">
        <v>2015.85</v>
      </c>
      <c r="AA696" s="8">
        <v>415.9</v>
      </c>
      <c r="AB696" s="8">
        <v>467.12</v>
      </c>
    </row>
    <row r="697" spans="4:28" x14ac:dyDescent="0.2">
      <c r="D697" s="11">
        <v>33662</v>
      </c>
      <c r="E697" s="8">
        <v>353.1</v>
      </c>
      <c r="F697" s="8">
        <v>268.95</v>
      </c>
      <c r="G697" s="8">
        <v>45619.62</v>
      </c>
      <c r="H697" s="8">
        <v>200.97</v>
      </c>
      <c r="I697" s="8">
        <v>417.51</v>
      </c>
      <c r="J697" s="8">
        <v>524.02</v>
      </c>
      <c r="K697" s="8">
        <v>9210.34</v>
      </c>
      <c r="L697" s="8">
        <v>1926.03</v>
      </c>
      <c r="M697" s="8">
        <v>353.1</v>
      </c>
      <c r="N697" s="8">
        <v>2.08</v>
      </c>
      <c r="O697" s="8">
        <v>1327.94</v>
      </c>
      <c r="P697" s="8">
        <v>713864.6</v>
      </c>
      <c r="Q697" s="8">
        <v>1300.46</v>
      </c>
      <c r="R697" s="8">
        <v>8995.2999999999993</v>
      </c>
      <c r="S697" s="8">
        <v>3945745.23</v>
      </c>
      <c r="T697" s="8">
        <v>1203.07</v>
      </c>
      <c r="U697" s="8">
        <v>271728.09999999998</v>
      </c>
      <c r="V697" s="8">
        <v>268.95</v>
      </c>
      <c r="W697" s="8" t="e">
        <v>#N/A</v>
      </c>
      <c r="X697" s="8">
        <v>353.1</v>
      </c>
      <c r="Y697" s="8">
        <v>1007.19</v>
      </c>
      <c r="Z697" s="8">
        <v>1926.03</v>
      </c>
      <c r="AA697" s="8">
        <v>417.51</v>
      </c>
      <c r="AB697" s="8">
        <v>470.36</v>
      </c>
    </row>
    <row r="698" spans="4:28" x14ac:dyDescent="0.2">
      <c r="D698" s="11">
        <v>33669</v>
      </c>
      <c r="E698" s="8">
        <v>349.4</v>
      </c>
      <c r="F698" s="8">
        <v>271.02999999999997</v>
      </c>
      <c r="G698" s="8">
        <v>46051.3</v>
      </c>
      <c r="H698" s="8">
        <v>203.32</v>
      </c>
      <c r="I698" s="8">
        <v>413.95</v>
      </c>
      <c r="J698" s="8">
        <v>530.15</v>
      </c>
      <c r="K698" s="8">
        <v>9671.7800000000007</v>
      </c>
      <c r="L698" s="8">
        <v>1948.59</v>
      </c>
      <c r="M698" s="8">
        <v>349.4</v>
      </c>
      <c r="N698" s="8">
        <v>2.1</v>
      </c>
      <c r="O698" s="8">
        <v>1309.1600000000001</v>
      </c>
      <c r="P698" s="8">
        <v>712828.35</v>
      </c>
      <c r="Q698" s="8">
        <v>1282.07</v>
      </c>
      <c r="R698" s="8">
        <v>8945.9500000000007</v>
      </c>
      <c r="S698" s="8">
        <v>4029783.42</v>
      </c>
      <c r="T698" s="8">
        <v>1210.5899999999999</v>
      </c>
      <c r="U698" s="8">
        <v>268286.90999999997</v>
      </c>
      <c r="V698" s="8">
        <v>271.02999999999997</v>
      </c>
      <c r="W698" s="8" t="e">
        <v>#N/A</v>
      </c>
      <c r="X698" s="8">
        <v>349.4</v>
      </c>
      <c r="Y698" s="8">
        <v>1003.21</v>
      </c>
      <c r="Z698" s="8">
        <v>1948.59</v>
      </c>
      <c r="AA698" s="8">
        <v>413.95</v>
      </c>
      <c r="AB698" s="8">
        <v>460.92</v>
      </c>
    </row>
    <row r="699" spans="4:28" x14ac:dyDescent="0.2">
      <c r="D699" s="11">
        <v>33676</v>
      </c>
      <c r="E699" s="8">
        <v>347.25</v>
      </c>
      <c r="F699" s="8">
        <v>269.17</v>
      </c>
      <c r="G699" s="8">
        <v>46384.5</v>
      </c>
      <c r="H699" s="8">
        <v>202.77</v>
      </c>
      <c r="I699" s="8">
        <v>415.89</v>
      </c>
      <c r="J699" s="8">
        <v>523.16</v>
      </c>
      <c r="K699" s="8">
        <v>9740.24</v>
      </c>
      <c r="L699" s="8">
        <v>1914.51</v>
      </c>
      <c r="M699" s="8">
        <v>347.25</v>
      </c>
      <c r="N699" s="8">
        <v>2.12</v>
      </c>
      <c r="O699" s="8">
        <v>1298.46</v>
      </c>
      <c r="P699" s="8">
        <v>701885.16</v>
      </c>
      <c r="Q699" s="8">
        <v>1271.54</v>
      </c>
      <c r="R699" s="8">
        <v>8911.91</v>
      </c>
      <c r="S699" s="8">
        <v>3967830.36</v>
      </c>
      <c r="T699" s="8">
        <v>1206.24</v>
      </c>
      <c r="U699" s="8">
        <v>267149.34000000003</v>
      </c>
      <c r="V699" s="8">
        <v>269.17</v>
      </c>
      <c r="W699" s="8" t="e">
        <v>#N/A</v>
      </c>
      <c r="X699" s="8">
        <v>347.25</v>
      </c>
      <c r="Y699" s="8">
        <v>1001.24</v>
      </c>
      <c r="Z699" s="8">
        <v>1914.51</v>
      </c>
      <c r="AA699" s="8">
        <v>415.89</v>
      </c>
      <c r="AB699" s="8">
        <v>459.59</v>
      </c>
    </row>
    <row r="700" spans="4:28" x14ac:dyDescent="0.2">
      <c r="D700" s="11">
        <v>33683</v>
      </c>
      <c r="E700" s="8">
        <v>338.8</v>
      </c>
      <c r="F700" s="8">
        <v>264.29000000000002</v>
      </c>
      <c r="G700" s="8">
        <v>45414.91</v>
      </c>
      <c r="H700" s="8">
        <v>198.54</v>
      </c>
      <c r="I700" s="8">
        <v>404.51</v>
      </c>
      <c r="J700" s="8">
        <v>516.69000000000005</v>
      </c>
      <c r="K700" s="8">
        <v>9670.64</v>
      </c>
      <c r="L700" s="8">
        <v>1874.49</v>
      </c>
      <c r="M700" s="8">
        <v>338.8</v>
      </c>
      <c r="N700" s="8">
        <v>2.1</v>
      </c>
      <c r="O700" s="8">
        <v>1271.32</v>
      </c>
      <c r="P700" s="8">
        <v>686469.86</v>
      </c>
      <c r="Q700" s="8">
        <v>1244.96</v>
      </c>
      <c r="R700" s="8">
        <v>8646.2000000000007</v>
      </c>
      <c r="S700" s="8">
        <v>3894491.95</v>
      </c>
      <c r="T700" s="8">
        <v>1127.68</v>
      </c>
      <c r="U700" s="8">
        <v>262567.63</v>
      </c>
      <c r="V700" s="8">
        <v>264.29000000000002</v>
      </c>
      <c r="W700" s="8" t="e">
        <v>#N/A</v>
      </c>
      <c r="X700" s="8">
        <v>338.8</v>
      </c>
      <c r="Y700" s="8">
        <v>978.92</v>
      </c>
      <c r="Z700" s="8">
        <v>1874.49</v>
      </c>
      <c r="AA700" s="8">
        <v>404.51</v>
      </c>
      <c r="AB700" s="8">
        <v>445.81</v>
      </c>
    </row>
    <row r="701" spans="4:28" x14ac:dyDescent="0.2">
      <c r="D701" s="11">
        <v>33690</v>
      </c>
      <c r="E701" s="8">
        <v>340.5</v>
      </c>
      <c r="F701" s="8">
        <v>260.67</v>
      </c>
      <c r="G701" s="8">
        <v>45341.25</v>
      </c>
      <c r="H701" s="8">
        <v>195.86</v>
      </c>
      <c r="I701" s="8">
        <v>404.45</v>
      </c>
      <c r="J701" s="8">
        <v>509.72</v>
      </c>
      <c r="K701" s="8">
        <v>9843.85</v>
      </c>
      <c r="L701" s="8">
        <v>1849.22</v>
      </c>
      <c r="M701" s="8">
        <v>340.5</v>
      </c>
      <c r="N701" s="8">
        <v>2.11</v>
      </c>
      <c r="O701" s="8">
        <v>1262.3499999999999</v>
      </c>
      <c r="P701" s="8">
        <v>682980.24</v>
      </c>
      <c r="Q701" s="8">
        <v>1237.24</v>
      </c>
      <c r="R701" s="8">
        <v>8686.32</v>
      </c>
      <c r="S701" s="8">
        <v>3724112.41</v>
      </c>
      <c r="T701" s="8">
        <v>1139.74</v>
      </c>
      <c r="U701" s="8">
        <v>261270.37</v>
      </c>
      <c r="V701" s="8">
        <v>260.67</v>
      </c>
      <c r="W701" s="8" t="e">
        <v>#N/A</v>
      </c>
      <c r="X701" s="8">
        <v>340.5</v>
      </c>
      <c r="Y701" s="8">
        <v>976.39</v>
      </c>
      <c r="Z701" s="8">
        <v>1849.22</v>
      </c>
      <c r="AA701" s="8">
        <v>404.45</v>
      </c>
      <c r="AB701" s="8">
        <v>441.76</v>
      </c>
    </row>
    <row r="702" spans="4:28" x14ac:dyDescent="0.2">
      <c r="D702" s="11">
        <v>33697</v>
      </c>
      <c r="E702" s="8">
        <v>340.6</v>
      </c>
      <c r="F702" s="8">
        <v>258.22000000000003</v>
      </c>
      <c r="G702" s="8">
        <v>45419.83</v>
      </c>
      <c r="H702" s="8">
        <v>195.35</v>
      </c>
      <c r="I702" s="8">
        <v>405.46</v>
      </c>
      <c r="J702" s="8">
        <v>508.41</v>
      </c>
      <c r="K702" s="8">
        <v>9836.07</v>
      </c>
      <c r="L702" s="8">
        <v>1861.9</v>
      </c>
      <c r="M702" s="8">
        <v>340.6</v>
      </c>
      <c r="N702" s="8">
        <v>2.13</v>
      </c>
      <c r="O702" s="8">
        <v>1271.8</v>
      </c>
      <c r="P702" s="8">
        <v>682209.77</v>
      </c>
      <c r="Q702" s="8">
        <v>1245.48</v>
      </c>
      <c r="R702" s="8">
        <v>8683.49</v>
      </c>
      <c r="S702" s="8">
        <v>3764395.22</v>
      </c>
      <c r="T702" s="8">
        <v>1137.25</v>
      </c>
      <c r="U702" s="8">
        <v>261921.03</v>
      </c>
      <c r="V702" s="8">
        <v>258.22000000000003</v>
      </c>
      <c r="W702" s="8" t="e">
        <v>#N/A</v>
      </c>
      <c r="X702" s="8">
        <v>340.6</v>
      </c>
      <c r="Y702" s="8">
        <v>975.64</v>
      </c>
      <c r="Z702" s="8">
        <v>1861.9</v>
      </c>
      <c r="AA702" s="8">
        <v>405.46</v>
      </c>
      <c r="AB702" s="8">
        <v>442.97</v>
      </c>
    </row>
    <row r="703" spans="4:28" x14ac:dyDescent="0.2">
      <c r="D703" s="11">
        <v>33704</v>
      </c>
      <c r="E703" s="8">
        <v>341.9</v>
      </c>
      <c r="F703" s="8">
        <v>260.02999999999997</v>
      </c>
      <c r="G703" s="8">
        <v>45402.53</v>
      </c>
      <c r="H703" s="8">
        <v>193.82</v>
      </c>
      <c r="I703" s="8">
        <v>405.96</v>
      </c>
      <c r="J703" s="8">
        <v>515.55999999999995</v>
      </c>
      <c r="K703" s="8">
        <v>9892.61</v>
      </c>
      <c r="L703" s="8">
        <v>1847.29</v>
      </c>
      <c r="M703" s="8">
        <v>341.9</v>
      </c>
      <c r="N703" s="8">
        <v>2.17</v>
      </c>
      <c r="O703" s="8">
        <v>1290.94</v>
      </c>
      <c r="P703" s="8">
        <v>691024.48</v>
      </c>
      <c r="Q703" s="8">
        <v>1264.2</v>
      </c>
      <c r="R703" s="8">
        <v>8770.39</v>
      </c>
      <c r="S703" s="8">
        <v>3866798.66</v>
      </c>
      <c r="T703" s="8">
        <v>1136.45</v>
      </c>
      <c r="U703" s="8">
        <v>263916.09000000003</v>
      </c>
      <c r="V703" s="8">
        <v>260.02999999999997</v>
      </c>
      <c r="W703" s="8" t="e">
        <v>#N/A</v>
      </c>
      <c r="X703" s="8">
        <v>341.9</v>
      </c>
      <c r="Y703" s="8">
        <v>984.12</v>
      </c>
      <c r="Z703" s="8">
        <v>1847.29</v>
      </c>
      <c r="AA703" s="8">
        <v>405.96</v>
      </c>
      <c r="AB703" s="8">
        <v>449.86</v>
      </c>
    </row>
    <row r="704" spans="4:28" x14ac:dyDescent="0.2">
      <c r="D704" s="11">
        <v>33711</v>
      </c>
      <c r="E704" s="8">
        <v>336.7</v>
      </c>
      <c r="F704" s="8">
        <v>260.58999999999997</v>
      </c>
      <c r="G704" s="8">
        <v>44893.37</v>
      </c>
      <c r="H704" s="8">
        <v>192.68</v>
      </c>
      <c r="I704" s="8">
        <v>397.78</v>
      </c>
      <c r="J704" s="8">
        <v>519.74</v>
      </c>
      <c r="K704" s="8">
        <v>9691.57</v>
      </c>
      <c r="L704" s="8">
        <v>1868.89</v>
      </c>
      <c r="M704" s="8">
        <v>336.7</v>
      </c>
      <c r="N704" s="8">
        <v>2.12</v>
      </c>
      <c r="O704" s="8">
        <v>1268.0899999999999</v>
      </c>
      <c r="P704" s="8">
        <v>684643.06</v>
      </c>
      <c r="Q704" s="8">
        <v>1241.83</v>
      </c>
      <c r="R704" s="8">
        <v>8597.17</v>
      </c>
      <c r="S704" s="8">
        <v>3847996.91</v>
      </c>
      <c r="T704" s="8">
        <v>1119.3499999999999</v>
      </c>
      <c r="U704" s="8">
        <v>263955.64</v>
      </c>
      <c r="V704" s="8">
        <v>260.58999999999997</v>
      </c>
      <c r="W704" s="8" t="e">
        <v>#N/A</v>
      </c>
      <c r="X704" s="8">
        <v>336.7</v>
      </c>
      <c r="Y704" s="8">
        <v>970.89</v>
      </c>
      <c r="Z704" s="8">
        <v>1868.89</v>
      </c>
      <c r="AA704" s="8">
        <v>397.78</v>
      </c>
      <c r="AB704" s="8">
        <v>441.9</v>
      </c>
    </row>
    <row r="705" spans="4:28" x14ac:dyDescent="0.2">
      <c r="D705" s="11">
        <v>33718</v>
      </c>
      <c r="E705" s="8">
        <v>336.55</v>
      </c>
      <c r="F705" s="8">
        <v>258.05</v>
      </c>
      <c r="G705" s="8">
        <v>45297.52</v>
      </c>
      <c r="H705" s="8">
        <v>189.93</v>
      </c>
      <c r="I705" s="8">
        <v>398.86</v>
      </c>
      <c r="J705" s="8">
        <v>515.65</v>
      </c>
      <c r="K705" s="8">
        <v>9646.3700000000008</v>
      </c>
      <c r="L705" s="8">
        <v>1842.23</v>
      </c>
      <c r="M705" s="8">
        <v>336.55</v>
      </c>
      <c r="N705" s="8">
        <v>2.2000000000000002</v>
      </c>
      <c r="O705" s="8">
        <v>1258.55</v>
      </c>
      <c r="P705" s="8">
        <v>680138.86</v>
      </c>
      <c r="Q705" s="8">
        <v>1232.53</v>
      </c>
      <c r="R705" s="8">
        <v>8635.9599999999991</v>
      </c>
      <c r="S705" s="8">
        <v>3793101.74</v>
      </c>
      <c r="T705" s="8">
        <v>1119.83</v>
      </c>
      <c r="U705" s="8">
        <v>261733.22</v>
      </c>
      <c r="V705" s="8">
        <v>258.05</v>
      </c>
      <c r="W705" s="8" t="e">
        <v>#N/A</v>
      </c>
      <c r="X705" s="8">
        <v>336.55</v>
      </c>
      <c r="Y705" s="8">
        <v>970.24</v>
      </c>
      <c r="Z705" s="8">
        <v>1842.23</v>
      </c>
      <c r="AA705" s="8">
        <v>398.86</v>
      </c>
      <c r="AB705" s="8">
        <v>446.8</v>
      </c>
    </row>
    <row r="706" spans="4:28" x14ac:dyDescent="0.2">
      <c r="D706" s="11">
        <v>33725</v>
      </c>
      <c r="E706" s="8">
        <v>337.5</v>
      </c>
      <c r="F706" s="8">
        <v>257.11</v>
      </c>
      <c r="G706" s="8">
        <v>44803.42</v>
      </c>
      <c r="H706" s="8">
        <v>189.08</v>
      </c>
      <c r="I706" s="8">
        <v>401.57</v>
      </c>
      <c r="J706" s="8">
        <v>506.7</v>
      </c>
      <c r="K706" s="8">
        <v>9764.9699999999993</v>
      </c>
      <c r="L706" s="8">
        <v>1852.77</v>
      </c>
      <c r="M706" s="8">
        <v>337.5</v>
      </c>
      <c r="N706" s="8">
        <v>2.2200000000000002</v>
      </c>
      <c r="O706" s="8">
        <v>1263.96</v>
      </c>
      <c r="P706" s="8">
        <v>681750.08</v>
      </c>
      <c r="Q706" s="8">
        <v>1237.75</v>
      </c>
      <c r="R706" s="8">
        <v>8629.5</v>
      </c>
      <c r="S706" s="8">
        <v>3785345.19</v>
      </c>
      <c r="T706" s="8">
        <v>1111.9000000000001</v>
      </c>
      <c r="U706" s="8">
        <v>261984.11</v>
      </c>
      <c r="V706" s="8">
        <v>257.11</v>
      </c>
      <c r="W706" s="8" t="e">
        <v>#N/A</v>
      </c>
      <c r="X706" s="8">
        <v>337.5</v>
      </c>
      <c r="Y706" s="8">
        <v>963.53</v>
      </c>
      <c r="Z706" s="8">
        <v>1852.77</v>
      </c>
      <c r="AA706" s="8">
        <v>401.57</v>
      </c>
      <c r="AB706" s="8">
        <v>444.44</v>
      </c>
    </row>
    <row r="707" spans="4:28" x14ac:dyDescent="0.2">
      <c r="D707" s="11">
        <v>33732</v>
      </c>
      <c r="E707" s="8">
        <v>336.9</v>
      </c>
      <c r="F707" s="8">
        <v>257.22000000000003</v>
      </c>
      <c r="G707" s="8">
        <v>44916.85</v>
      </c>
      <c r="H707" s="8">
        <v>188.53</v>
      </c>
      <c r="I707" s="8">
        <v>405.81</v>
      </c>
      <c r="J707" s="8">
        <v>515.15</v>
      </c>
      <c r="K707" s="8">
        <v>9646.0400000000009</v>
      </c>
      <c r="L707" s="8">
        <v>1845.77</v>
      </c>
      <c r="M707" s="8">
        <v>336.9</v>
      </c>
      <c r="N707" s="8">
        <v>2.2599999999999998</v>
      </c>
      <c r="O707" s="8">
        <v>1271.9100000000001</v>
      </c>
      <c r="P707" s="8">
        <v>686010.85</v>
      </c>
      <c r="Q707" s="8">
        <v>1245.6099999999999</v>
      </c>
      <c r="R707" s="8">
        <v>8615.74</v>
      </c>
      <c r="S707" s="8">
        <v>3771036.05</v>
      </c>
      <c r="T707" s="8">
        <v>1117.31</v>
      </c>
      <c r="U707" s="8">
        <v>265433.58</v>
      </c>
      <c r="V707" s="8">
        <v>257.22000000000003</v>
      </c>
      <c r="W707" s="8" t="e">
        <v>#N/A</v>
      </c>
      <c r="X707" s="8">
        <v>336.9</v>
      </c>
      <c r="Y707" s="8">
        <v>969.07</v>
      </c>
      <c r="Z707" s="8">
        <v>1845.77</v>
      </c>
      <c r="AA707" s="8">
        <v>405.81</v>
      </c>
      <c r="AB707" s="8">
        <v>450.02</v>
      </c>
    </row>
    <row r="708" spans="4:28" x14ac:dyDescent="0.2">
      <c r="D708" s="11">
        <v>33739</v>
      </c>
      <c r="E708" s="8">
        <v>339</v>
      </c>
      <c r="F708" s="8">
        <v>253.5</v>
      </c>
      <c r="G708" s="8">
        <v>44156.639999999999</v>
      </c>
      <c r="H708" s="8">
        <v>186.31</v>
      </c>
      <c r="I708" s="8">
        <v>408.12</v>
      </c>
      <c r="J708" s="8">
        <v>504.45</v>
      </c>
      <c r="K708" s="8">
        <v>9610.1200000000008</v>
      </c>
      <c r="L708" s="8">
        <v>1848.65</v>
      </c>
      <c r="M708" s="8">
        <v>339</v>
      </c>
      <c r="N708" s="8">
        <v>2.27</v>
      </c>
      <c r="O708" s="8">
        <v>1266.0999999999999</v>
      </c>
      <c r="P708" s="8">
        <v>688841.67</v>
      </c>
      <c r="Q708" s="8">
        <v>1239.83</v>
      </c>
      <c r="R708" s="8">
        <v>8654.33</v>
      </c>
      <c r="S708" s="8">
        <v>3749820.76</v>
      </c>
      <c r="T708" s="8">
        <v>1128.08</v>
      </c>
      <c r="U708" s="8">
        <v>264949.09999999998</v>
      </c>
      <c r="V708" s="8">
        <v>253.5</v>
      </c>
      <c r="W708" s="8" t="e">
        <v>#N/A</v>
      </c>
      <c r="X708" s="8">
        <v>339</v>
      </c>
      <c r="Y708" s="8">
        <v>965.3</v>
      </c>
      <c r="Z708" s="8">
        <v>1848.65</v>
      </c>
      <c r="AA708" s="8">
        <v>408.12</v>
      </c>
      <c r="AB708" s="8">
        <v>447.44</v>
      </c>
    </row>
    <row r="709" spans="4:28" x14ac:dyDescent="0.2">
      <c r="D709" s="11">
        <v>33746</v>
      </c>
      <c r="E709" s="8">
        <v>337.7</v>
      </c>
      <c r="F709" s="8">
        <v>253.4</v>
      </c>
      <c r="G709" s="8">
        <v>43689.760000000002</v>
      </c>
      <c r="H709" s="8">
        <v>186.11</v>
      </c>
      <c r="I709" s="8">
        <v>403.68</v>
      </c>
      <c r="J709" s="8">
        <v>502.97</v>
      </c>
      <c r="K709" s="8">
        <v>9627.57</v>
      </c>
      <c r="L709" s="8">
        <v>1869.49</v>
      </c>
      <c r="M709" s="8">
        <v>337.7</v>
      </c>
      <c r="N709" s="8">
        <v>2.29</v>
      </c>
      <c r="O709" s="8">
        <v>1268.9100000000001</v>
      </c>
      <c r="P709" s="8">
        <v>686353.57</v>
      </c>
      <c r="Q709" s="8">
        <v>1241.83</v>
      </c>
      <c r="R709" s="8">
        <v>8598.3700000000008</v>
      </c>
      <c r="S709" s="8">
        <v>3797984.82</v>
      </c>
      <c r="T709" s="8">
        <v>1130.6300000000001</v>
      </c>
      <c r="U709" s="8">
        <v>265339.68</v>
      </c>
      <c r="V709" s="8">
        <v>253.4</v>
      </c>
      <c r="W709" s="8" t="e">
        <v>#N/A</v>
      </c>
      <c r="X709" s="8">
        <v>337.7</v>
      </c>
      <c r="Y709" s="8">
        <v>956.34</v>
      </c>
      <c r="Z709" s="8">
        <v>1869.49</v>
      </c>
      <c r="AA709" s="8">
        <v>403.68</v>
      </c>
      <c r="AB709" s="8">
        <v>445.46</v>
      </c>
    </row>
    <row r="710" spans="4:28" x14ac:dyDescent="0.2">
      <c r="D710" s="11">
        <v>33753</v>
      </c>
      <c r="E710" s="8">
        <v>337.5</v>
      </c>
      <c r="F710" s="8">
        <v>251.28</v>
      </c>
      <c r="G710" s="8">
        <v>43087.08</v>
      </c>
      <c r="H710" s="8">
        <v>184.53</v>
      </c>
      <c r="I710" s="8">
        <v>406.88</v>
      </c>
      <c r="J710" s="8">
        <v>491.76</v>
      </c>
      <c r="K710" s="8">
        <v>9669.2199999999993</v>
      </c>
      <c r="L710" s="8">
        <v>1853.57</v>
      </c>
      <c r="M710" s="8">
        <v>337.5</v>
      </c>
      <c r="N710" s="8">
        <v>2.2999999999999998</v>
      </c>
      <c r="O710" s="8">
        <v>1245.6500000000001</v>
      </c>
      <c r="P710" s="8">
        <v>677051.19</v>
      </c>
      <c r="Q710" s="8">
        <v>1233.3800000000001</v>
      </c>
      <c r="R710" s="8">
        <v>8589.73</v>
      </c>
      <c r="S710" s="8">
        <v>3765644.78</v>
      </c>
      <c r="T710" s="8">
        <v>1119.42</v>
      </c>
      <c r="U710" s="8">
        <v>262019.26</v>
      </c>
      <c r="V710" s="8">
        <v>251.28</v>
      </c>
      <c r="W710" s="8" t="e">
        <v>#N/A</v>
      </c>
      <c r="X710" s="8">
        <v>337.5</v>
      </c>
      <c r="Y710" s="8">
        <v>957.33</v>
      </c>
      <c r="Z710" s="8">
        <v>1853.57</v>
      </c>
      <c r="AA710" s="8">
        <v>406.88</v>
      </c>
      <c r="AB710" s="8">
        <v>445.73</v>
      </c>
    </row>
    <row r="711" spans="4:28" x14ac:dyDescent="0.2">
      <c r="D711" s="11">
        <v>33760</v>
      </c>
      <c r="E711" s="8">
        <v>338.8</v>
      </c>
      <c r="F711" s="8">
        <v>250.2</v>
      </c>
      <c r="G711" s="8">
        <v>42961.41</v>
      </c>
      <c r="H711" s="8">
        <v>184.58</v>
      </c>
      <c r="I711" s="8">
        <v>404.23</v>
      </c>
      <c r="J711" s="8">
        <v>491.45</v>
      </c>
      <c r="K711" s="8">
        <v>9677.6200000000008</v>
      </c>
      <c r="L711" s="8">
        <v>1857.74</v>
      </c>
      <c r="M711" s="8">
        <v>338.8</v>
      </c>
      <c r="N711" s="8">
        <v>2.3199999999999998</v>
      </c>
      <c r="O711" s="8">
        <v>1265.03</v>
      </c>
      <c r="P711" s="8">
        <v>685660.37</v>
      </c>
      <c r="Q711" s="8">
        <v>1238.82</v>
      </c>
      <c r="R711" s="8">
        <v>8583.0499999999993</v>
      </c>
      <c r="S711" s="8">
        <v>3803190.67</v>
      </c>
      <c r="T711" s="8">
        <v>1125.3900000000001</v>
      </c>
      <c r="U711" s="8">
        <v>266010.01</v>
      </c>
      <c r="V711" s="8">
        <v>250.2</v>
      </c>
      <c r="W711" s="8" t="e">
        <v>#N/A</v>
      </c>
      <c r="X711" s="8">
        <v>338.8</v>
      </c>
      <c r="Y711" s="8">
        <v>955.21</v>
      </c>
      <c r="Z711" s="8">
        <v>1857.74</v>
      </c>
      <c r="AA711" s="8">
        <v>404.23</v>
      </c>
      <c r="AB711" s="8">
        <v>444.47</v>
      </c>
    </row>
    <row r="712" spans="4:28" x14ac:dyDescent="0.2">
      <c r="D712" s="11">
        <v>33767</v>
      </c>
      <c r="E712" s="8">
        <v>339.6</v>
      </c>
      <c r="F712" s="8">
        <v>248.9</v>
      </c>
      <c r="G712" s="8">
        <v>43000.13</v>
      </c>
      <c r="H712" s="8">
        <v>183.37</v>
      </c>
      <c r="I712" s="8">
        <v>404.15</v>
      </c>
      <c r="J712" s="8">
        <v>484.09</v>
      </c>
      <c r="K712" s="8">
        <v>9620.48</v>
      </c>
      <c r="L712" s="8">
        <v>1839.6</v>
      </c>
      <c r="M712" s="8">
        <v>339.6</v>
      </c>
      <c r="N712" s="8">
        <v>2.35</v>
      </c>
      <c r="O712" s="8">
        <v>1268.73</v>
      </c>
      <c r="P712" s="8">
        <v>690110.8</v>
      </c>
      <c r="Q712" s="8">
        <v>1242.47</v>
      </c>
      <c r="R712" s="8">
        <v>8622.0300000000007</v>
      </c>
      <c r="S712" s="8">
        <v>3776147.89</v>
      </c>
      <c r="T712" s="8">
        <v>1125.81</v>
      </c>
      <c r="U712" s="8">
        <v>267612.98</v>
      </c>
      <c r="V712" s="8">
        <v>248.9</v>
      </c>
      <c r="W712" s="8" t="e">
        <v>#N/A</v>
      </c>
      <c r="X712" s="8">
        <v>339.6</v>
      </c>
      <c r="Y712" s="8">
        <v>952.73</v>
      </c>
      <c r="Z712" s="8">
        <v>1839.6</v>
      </c>
      <c r="AA712" s="8">
        <v>404.15</v>
      </c>
      <c r="AB712" s="8">
        <v>448.15</v>
      </c>
    </row>
    <row r="713" spans="4:28" x14ac:dyDescent="0.2">
      <c r="D713" s="11">
        <v>33774</v>
      </c>
      <c r="E713" s="8">
        <v>343.55</v>
      </c>
      <c r="F713" s="8">
        <v>250.66</v>
      </c>
      <c r="G713" s="8">
        <v>43601.91</v>
      </c>
      <c r="H713" s="8">
        <v>184.75</v>
      </c>
      <c r="I713" s="8">
        <v>411.91</v>
      </c>
      <c r="J713" s="8">
        <v>486.36</v>
      </c>
      <c r="K713" s="8">
        <v>9715.2800000000007</v>
      </c>
      <c r="L713" s="8">
        <v>1873.53</v>
      </c>
      <c r="M713" s="8">
        <v>343.55</v>
      </c>
      <c r="N713" s="8">
        <v>2.38</v>
      </c>
      <c r="O713" s="8">
        <v>1288.75</v>
      </c>
      <c r="P713" s="8">
        <v>700728.89</v>
      </c>
      <c r="Q713" s="8">
        <v>1262.05</v>
      </c>
      <c r="R713" s="8">
        <v>8720.3799999999992</v>
      </c>
      <c r="S713" s="8">
        <v>3860361.34</v>
      </c>
      <c r="T713" s="8">
        <v>1141.24</v>
      </c>
      <c r="U713" s="8">
        <v>272248.67</v>
      </c>
      <c r="V713" s="8">
        <v>250.66</v>
      </c>
      <c r="W713" s="8" t="e">
        <v>#N/A</v>
      </c>
      <c r="X713" s="8">
        <v>343.55</v>
      </c>
      <c r="Y713" s="8">
        <v>962.51</v>
      </c>
      <c r="Z713" s="8">
        <v>1873.53</v>
      </c>
      <c r="AA713" s="8">
        <v>411.91</v>
      </c>
      <c r="AB713" s="8">
        <v>455.23</v>
      </c>
    </row>
    <row r="714" spans="4:28" x14ac:dyDescent="0.2">
      <c r="D714" s="11">
        <v>33781</v>
      </c>
      <c r="E714" s="8">
        <v>343.5</v>
      </c>
      <c r="F714" s="8">
        <v>245.53</v>
      </c>
      <c r="G714" s="8">
        <v>43164.480000000003</v>
      </c>
      <c r="H714" s="8">
        <v>181.55</v>
      </c>
      <c r="I714" s="8">
        <v>409.68</v>
      </c>
      <c r="J714" s="8">
        <v>475.22</v>
      </c>
      <c r="K714" s="8">
        <v>9727.66</v>
      </c>
      <c r="L714" s="8">
        <v>1841.05</v>
      </c>
      <c r="M714" s="8">
        <v>343.5</v>
      </c>
      <c r="N714" s="8">
        <v>2.37</v>
      </c>
      <c r="O714" s="8">
        <v>1286.8499999999999</v>
      </c>
      <c r="P714" s="8">
        <v>701515.86</v>
      </c>
      <c r="Q714" s="8">
        <v>1260.17</v>
      </c>
      <c r="R714" s="8">
        <v>8696.44</v>
      </c>
      <c r="S714" s="8">
        <v>3783150.77</v>
      </c>
      <c r="T714" s="8">
        <v>1138.94</v>
      </c>
      <c r="U714" s="8">
        <v>271718.37</v>
      </c>
      <c r="V714" s="8">
        <v>245.53</v>
      </c>
      <c r="W714" s="8" t="e">
        <v>#N/A</v>
      </c>
      <c r="X714" s="8">
        <v>343.5</v>
      </c>
      <c r="Y714" s="8">
        <v>956.46</v>
      </c>
      <c r="Z714" s="8">
        <v>1841.05</v>
      </c>
      <c r="AA714" s="8">
        <v>409.68</v>
      </c>
      <c r="AB714" s="8">
        <v>459.33</v>
      </c>
    </row>
    <row r="715" spans="4:28" x14ac:dyDescent="0.2">
      <c r="D715" s="11">
        <v>33788</v>
      </c>
      <c r="E715" s="8">
        <v>345.7</v>
      </c>
      <c r="F715" s="8">
        <v>243.98</v>
      </c>
      <c r="G715" s="8">
        <v>43099.35</v>
      </c>
      <c r="H715" s="8">
        <v>181.09</v>
      </c>
      <c r="I715" s="8">
        <v>414.79</v>
      </c>
      <c r="J715" s="8">
        <v>469.02</v>
      </c>
      <c r="K715" s="8">
        <v>9808.7199999999993</v>
      </c>
      <c r="L715" s="8">
        <v>1844.76</v>
      </c>
      <c r="M715" s="8">
        <v>345.7</v>
      </c>
      <c r="N715" s="8">
        <v>2.39</v>
      </c>
      <c r="O715" s="8">
        <v>1303.94</v>
      </c>
      <c r="P715" s="8">
        <v>707664.08</v>
      </c>
      <c r="Q715" s="8">
        <v>1276.9000000000001</v>
      </c>
      <c r="R715" s="8">
        <v>8715.85</v>
      </c>
      <c r="S715" s="8">
        <v>3870828.27</v>
      </c>
      <c r="T715" s="8">
        <v>1146.44</v>
      </c>
      <c r="U715" s="8">
        <v>274033.98</v>
      </c>
      <c r="V715" s="8">
        <v>243.98</v>
      </c>
      <c r="W715" s="8" t="e">
        <v>#N/A</v>
      </c>
      <c r="X715" s="8">
        <v>345.7</v>
      </c>
      <c r="Y715" s="8">
        <v>950.3</v>
      </c>
      <c r="Z715" s="8">
        <v>1844.76</v>
      </c>
      <c r="AA715" s="8">
        <v>414.79</v>
      </c>
      <c r="AB715" s="8">
        <v>463.32</v>
      </c>
    </row>
    <row r="716" spans="4:28" x14ac:dyDescent="0.2">
      <c r="D716" s="11">
        <v>33795</v>
      </c>
      <c r="E716" s="8">
        <v>348.7</v>
      </c>
      <c r="F716" s="8">
        <v>242.89</v>
      </c>
      <c r="G716" s="8">
        <v>43734.98</v>
      </c>
      <c r="H716" s="8">
        <v>181.47</v>
      </c>
      <c r="I716" s="8">
        <v>415.66</v>
      </c>
      <c r="J716" s="8">
        <v>472.74</v>
      </c>
      <c r="K716" s="8">
        <v>9947.44</v>
      </c>
      <c r="L716" s="8">
        <v>1906.65</v>
      </c>
      <c r="M716" s="8">
        <v>348.7</v>
      </c>
      <c r="N716" s="8">
        <v>2.41</v>
      </c>
      <c r="O716" s="8">
        <v>1313.77</v>
      </c>
      <c r="P716" s="8">
        <v>702978.07</v>
      </c>
      <c r="Q716" s="8">
        <v>1285.5899999999999</v>
      </c>
      <c r="R716" s="8">
        <v>8806.8799999999992</v>
      </c>
      <c r="S716" s="8">
        <v>3882069.2</v>
      </c>
      <c r="T716" s="8">
        <v>1157.8499999999999</v>
      </c>
      <c r="U716" s="8">
        <v>271292.96999999997</v>
      </c>
      <c r="V716" s="8">
        <v>242.89</v>
      </c>
      <c r="W716" s="8" t="e">
        <v>#N/A</v>
      </c>
      <c r="X716" s="8">
        <v>348.7</v>
      </c>
      <c r="Y716" s="8">
        <v>957.12</v>
      </c>
      <c r="Z716" s="8">
        <v>1906.65</v>
      </c>
      <c r="AA716" s="8">
        <v>415.66</v>
      </c>
      <c r="AB716" s="8">
        <v>464.3</v>
      </c>
    </row>
    <row r="717" spans="4:28" x14ac:dyDescent="0.2">
      <c r="D717" s="11">
        <v>33802</v>
      </c>
      <c r="E717" s="8">
        <v>356.7</v>
      </c>
      <c r="F717" s="8">
        <v>243.23</v>
      </c>
      <c r="G717" s="8">
        <v>44461.74</v>
      </c>
      <c r="H717" s="8">
        <v>182.97</v>
      </c>
      <c r="I717" s="8">
        <v>424.03</v>
      </c>
      <c r="J717" s="8">
        <v>467.03</v>
      </c>
      <c r="K717" s="8">
        <v>10144.780000000001</v>
      </c>
      <c r="L717" s="8">
        <v>1920.09</v>
      </c>
      <c r="M717" s="8">
        <v>356.7</v>
      </c>
      <c r="N717" s="8">
        <v>2.46</v>
      </c>
      <c r="O717" s="8">
        <v>1318.12</v>
      </c>
      <c r="P717" s="8">
        <v>722977.2</v>
      </c>
      <c r="Q717" s="8">
        <v>1290.8</v>
      </c>
      <c r="R717" s="8">
        <v>8983.83</v>
      </c>
      <c r="S717" s="8">
        <v>3934662.76</v>
      </c>
      <c r="T717" s="8">
        <v>1183.74</v>
      </c>
      <c r="U717" s="8">
        <v>276788.08</v>
      </c>
      <c r="V717" s="8">
        <v>243.23</v>
      </c>
      <c r="W717" s="8" t="e">
        <v>#N/A</v>
      </c>
      <c r="X717" s="8">
        <v>356.7</v>
      </c>
      <c r="Y717" s="8">
        <v>976.09</v>
      </c>
      <c r="Z717" s="8">
        <v>1920.09</v>
      </c>
      <c r="AA717" s="8">
        <v>424.03</v>
      </c>
      <c r="AB717" s="8">
        <v>479.47</v>
      </c>
    </row>
    <row r="718" spans="4:28" x14ac:dyDescent="0.2">
      <c r="D718" s="11">
        <v>33809</v>
      </c>
      <c r="E718" s="8">
        <v>357.6</v>
      </c>
      <c r="F718" s="8">
        <v>249.86</v>
      </c>
      <c r="G718" s="8">
        <v>45641.04</v>
      </c>
      <c r="H718" s="8">
        <v>188.21</v>
      </c>
      <c r="I718" s="8">
        <v>426.11</v>
      </c>
      <c r="J718" s="8">
        <v>475.23</v>
      </c>
      <c r="K718" s="8">
        <v>10159.6</v>
      </c>
      <c r="L718" s="8">
        <v>1996.54</v>
      </c>
      <c r="M718" s="8">
        <v>357.6</v>
      </c>
      <c r="N718" s="8">
        <v>2.5299999999999998</v>
      </c>
      <c r="O718" s="8">
        <v>1351.63</v>
      </c>
      <c r="P718" s="8">
        <v>735219.78</v>
      </c>
      <c r="Q718" s="8">
        <v>1323.63</v>
      </c>
      <c r="R718" s="8">
        <v>9045.4</v>
      </c>
      <c r="S718" s="8">
        <v>4103712.79</v>
      </c>
      <c r="T718" s="8">
        <v>1184.92</v>
      </c>
      <c r="U718" s="8">
        <v>283214.42</v>
      </c>
      <c r="V718" s="8">
        <v>249.86</v>
      </c>
      <c r="W718" s="8" t="e">
        <v>#N/A</v>
      </c>
      <c r="X718" s="8">
        <v>357.6</v>
      </c>
      <c r="Y718" s="8">
        <v>988.05</v>
      </c>
      <c r="Z718" s="8">
        <v>1996.54</v>
      </c>
      <c r="AA718" s="8">
        <v>426.11</v>
      </c>
      <c r="AB718" s="8">
        <v>479.94</v>
      </c>
    </row>
    <row r="719" spans="4:28" x14ac:dyDescent="0.2">
      <c r="D719" s="11">
        <v>33816</v>
      </c>
      <c r="E719" s="8">
        <v>357.85</v>
      </c>
      <c r="F719" s="8">
        <v>246.81</v>
      </c>
      <c r="G719" s="8">
        <v>45569.99</v>
      </c>
      <c r="H719" s="8">
        <v>186.38</v>
      </c>
      <c r="I719" s="8">
        <v>424.57</v>
      </c>
      <c r="J719" s="8">
        <v>472.01</v>
      </c>
      <c r="K719" s="8">
        <v>10174.5</v>
      </c>
      <c r="L719" s="8">
        <v>1929.69</v>
      </c>
      <c r="M719" s="8">
        <v>357.85</v>
      </c>
      <c r="N719" s="8">
        <v>2.5299999999999998</v>
      </c>
      <c r="O719" s="8">
        <v>1343.43</v>
      </c>
      <c r="P719" s="8">
        <v>732421.47</v>
      </c>
      <c r="Q719" s="8">
        <v>1315.57</v>
      </c>
      <c r="R719" s="8">
        <v>9043.17</v>
      </c>
      <c r="S719" s="8">
        <v>3998228.22</v>
      </c>
      <c r="T719" s="8">
        <v>1189.07</v>
      </c>
      <c r="U719" s="8">
        <v>282683.01</v>
      </c>
      <c r="V719" s="8">
        <v>246.81</v>
      </c>
      <c r="W719" s="8" t="e">
        <v>#N/A</v>
      </c>
      <c r="X719" s="8">
        <v>357.85</v>
      </c>
      <c r="Y719" s="8">
        <v>989.31</v>
      </c>
      <c r="Z719" s="8">
        <v>1929.69</v>
      </c>
      <c r="AA719" s="8">
        <v>424.57</v>
      </c>
      <c r="AB719" s="8">
        <v>481.89</v>
      </c>
    </row>
    <row r="720" spans="4:28" x14ac:dyDescent="0.2">
      <c r="D720" s="11">
        <v>33823</v>
      </c>
      <c r="E720" s="8">
        <v>349.9</v>
      </c>
      <c r="F720" s="8">
        <v>238.93</v>
      </c>
      <c r="G720" s="8">
        <v>44610.21</v>
      </c>
      <c r="H720" s="8">
        <v>181.34</v>
      </c>
      <c r="I720" s="8">
        <v>413.55</v>
      </c>
      <c r="J720" s="8">
        <v>459.7</v>
      </c>
      <c r="K720" s="8">
        <v>9901.2900000000009</v>
      </c>
      <c r="L720" s="8">
        <v>1897.93</v>
      </c>
      <c r="M720" s="8">
        <v>349.9</v>
      </c>
      <c r="N720" s="8">
        <v>2.4700000000000002</v>
      </c>
      <c r="O720" s="8">
        <v>1298.95</v>
      </c>
      <c r="P720" s="8">
        <v>708555.11</v>
      </c>
      <c r="Q720" s="8">
        <v>1272.03</v>
      </c>
      <c r="R720" s="8">
        <v>8753.39</v>
      </c>
      <c r="S720" s="8">
        <v>3854850.67</v>
      </c>
      <c r="T720" s="8">
        <v>1161.77</v>
      </c>
      <c r="U720" s="8">
        <v>273881.24</v>
      </c>
      <c r="V720" s="8">
        <v>238.93</v>
      </c>
      <c r="W720" s="8" t="e">
        <v>#N/A</v>
      </c>
      <c r="X720" s="8">
        <v>349.9</v>
      </c>
      <c r="Y720" s="8">
        <v>966.37</v>
      </c>
      <c r="Z720" s="8">
        <v>1897.93</v>
      </c>
      <c r="AA720" s="8">
        <v>413.55</v>
      </c>
      <c r="AB720" s="8">
        <v>471.13</v>
      </c>
    </row>
    <row r="721" spans="4:28" x14ac:dyDescent="0.2">
      <c r="D721" s="11">
        <v>33830</v>
      </c>
      <c r="E721" s="8">
        <v>335.7</v>
      </c>
      <c r="F721" s="8">
        <v>230.33</v>
      </c>
      <c r="G721" s="8">
        <v>42389.49</v>
      </c>
      <c r="H721" s="8">
        <v>175.16</v>
      </c>
      <c r="I721" s="8">
        <v>400.69</v>
      </c>
      <c r="J721" s="8">
        <v>444.48</v>
      </c>
      <c r="K721" s="8">
        <v>9527.1299999999992</v>
      </c>
      <c r="L721" s="8">
        <v>1841.51</v>
      </c>
      <c r="M721" s="8">
        <v>335.7</v>
      </c>
      <c r="N721" s="8">
        <v>2.4</v>
      </c>
      <c r="O721" s="8">
        <v>1269.1400000000001</v>
      </c>
      <c r="P721" s="8">
        <v>690806.83</v>
      </c>
      <c r="Q721" s="8">
        <v>1242.82</v>
      </c>
      <c r="R721" s="8">
        <v>8507.67</v>
      </c>
      <c r="S721" s="8">
        <v>3724976.78</v>
      </c>
      <c r="T721" s="8">
        <v>1114.6199999999999</v>
      </c>
      <c r="U721" s="8">
        <v>267482.93</v>
      </c>
      <c r="V721" s="8">
        <v>230.33</v>
      </c>
      <c r="W721" s="8" t="e">
        <v>#N/A</v>
      </c>
      <c r="X721" s="8">
        <v>335.7</v>
      </c>
      <c r="Y721" s="8">
        <v>931.2</v>
      </c>
      <c r="Z721" s="8">
        <v>1841.51</v>
      </c>
      <c r="AA721" s="8">
        <v>400.69</v>
      </c>
      <c r="AB721" s="8">
        <v>466.98</v>
      </c>
    </row>
    <row r="722" spans="4:28" x14ac:dyDescent="0.2">
      <c r="D722" s="11">
        <v>33837</v>
      </c>
      <c r="E722" s="8">
        <v>336.9</v>
      </c>
      <c r="F722" s="8">
        <v>226.81</v>
      </c>
      <c r="G722" s="8">
        <v>42469.32</v>
      </c>
      <c r="H722" s="8">
        <v>172.99</v>
      </c>
      <c r="I722" s="8">
        <v>401.6</v>
      </c>
      <c r="J722" s="8">
        <v>430.32</v>
      </c>
      <c r="K722" s="8">
        <v>9564.67</v>
      </c>
      <c r="L722" s="8">
        <v>1818.67</v>
      </c>
      <c r="M722" s="8">
        <v>336.9</v>
      </c>
      <c r="N722" s="8">
        <v>2.39</v>
      </c>
      <c r="O722" s="8">
        <v>1254.7</v>
      </c>
      <c r="P722" s="8">
        <v>684058.72</v>
      </c>
      <c r="Q722" s="8">
        <v>1228.7</v>
      </c>
      <c r="R722" s="8">
        <v>8441.9599999999991</v>
      </c>
      <c r="S722" s="8">
        <v>3674456.93</v>
      </c>
      <c r="T722" s="8">
        <v>1118.1099999999999</v>
      </c>
      <c r="U722" s="8">
        <v>265022.39</v>
      </c>
      <c r="V722" s="8">
        <v>226.81</v>
      </c>
      <c r="W722" s="8" t="e">
        <v>#N/A</v>
      </c>
      <c r="X722" s="8">
        <v>336.9</v>
      </c>
      <c r="Y722" s="8">
        <v>924.24</v>
      </c>
      <c r="Z722" s="8">
        <v>1818.67</v>
      </c>
      <c r="AA722" s="8">
        <v>401.6</v>
      </c>
      <c r="AB722" s="8">
        <v>463.96</v>
      </c>
    </row>
    <row r="723" spans="4:28" x14ac:dyDescent="0.2">
      <c r="D723" s="11">
        <v>33844</v>
      </c>
      <c r="E723" s="8">
        <v>340</v>
      </c>
      <c r="F723" s="8">
        <v>224.5</v>
      </c>
      <c r="G723" s="8">
        <v>41899.629999999997</v>
      </c>
      <c r="H723" s="8">
        <v>171.54</v>
      </c>
      <c r="I723" s="8">
        <v>406.82</v>
      </c>
      <c r="J723" s="8">
        <v>428</v>
      </c>
      <c r="K723" s="8">
        <v>9699.9599999999991</v>
      </c>
      <c r="L723" s="8">
        <v>1849.33</v>
      </c>
      <c r="M723" s="8">
        <v>340</v>
      </c>
      <c r="N723" s="8">
        <v>2.39</v>
      </c>
      <c r="O723" s="8">
        <v>1273.8</v>
      </c>
      <c r="P723" s="8">
        <v>691991.44</v>
      </c>
      <c r="Q723" s="8">
        <v>1247.42</v>
      </c>
      <c r="R723" s="8">
        <v>8551.4699999999993</v>
      </c>
      <c r="S723" s="8">
        <v>3695804.22</v>
      </c>
      <c r="T723" s="8">
        <v>1123.6099999999999</v>
      </c>
      <c r="U723" s="8">
        <v>267308.48</v>
      </c>
      <c r="V723" s="8">
        <v>224.5</v>
      </c>
      <c r="W723" s="8" t="e">
        <v>#N/A</v>
      </c>
      <c r="X723" s="8">
        <v>340</v>
      </c>
      <c r="Y723" s="8">
        <v>931.74</v>
      </c>
      <c r="Z723" s="8">
        <v>1849.33</v>
      </c>
      <c r="AA723" s="8">
        <v>406.82</v>
      </c>
      <c r="AB723" s="8">
        <v>473.38</v>
      </c>
    </row>
    <row r="724" spans="4:28" x14ac:dyDescent="0.2">
      <c r="D724" s="11">
        <v>33851</v>
      </c>
      <c r="E724" s="8">
        <v>342.05</v>
      </c>
      <c r="F724" s="8">
        <v>225.26</v>
      </c>
      <c r="G724" s="8">
        <v>42124.160000000003</v>
      </c>
      <c r="H724" s="8">
        <v>171.41</v>
      </c>
      <c r="I724" s="8">
        <v>409.84</v>
      </c>
      <c r="J724" s="8">
        <v>428.1</v>
      </c>
      <c r="K724" s="8">
        <v>9688.1299999999992</v>
      </c>
      <c r="L724" s="8">
        <v>1847.89</v>
      </c>
      <c r="M724" s="8">
        <v>342.05</v>
      </c>
      <c r="N724" s="8">
        <v>2.4300000000000002</v>
      </c>
      <c r="O724" s="8">
        <v>1286.95</v>
      </c>
      <c r="P724" s="8">
        <v>693357.59</v>
      </c>
      <c r="Q724" s="8">
        <v>1260.25</v>
      </c>
      <c r="R724" s="8">
        <v>8582.5300000000007</v>
      </c>
      <c r="S724" s="8">
        <v>3692929.76</v>
      </c>
      <c r="T724" s="8">
        <v>1134.04</v>
      </c>
      <c r="U724" s="8">
        <v>266997.71999999997</v>
      </c>
      <c r="V724" s="8">
        <v>225.26</v>
      </c>
      <c r="W724" s="8" t="e">
        <v>#N/A</v>
      </c>
      <c r="X724" s="8">
        <v>342.05</v>
      </c>
      <c r="Y724" s="8">
        <v>938.56</v>
      </c>
      <c r="Z724" s="8">
        <v>1847.89</v>
      </c>
      <c r="AA724" s="8">
        <v>409.84</v>
      </c>
      <c r="AB724" s="8">
        <v>474.64</v>
      </c>
    </row>
    <row r="725" spans="4:28" x14ac:dyDescent="0.2">
      <c r="D725" s="11">
        <v>33858</v>
      </c>
      <c r="E725" s="8">
        <v>340</v>
      </c>
      <c r="F725" s="8">
        <v>231.95</v>
      </c>
      <c r="G725" s="8">
        <v>42234.93</v>
      </c>
      <c r="H725" s="8">
        <v>176.72</v>
      </c>
      <c r="I725" s="8">
        <v>415.46</v>
      </c>
      <c r="J725" s="8">
        <v>437.81</v>
      </c>
      <c r="K725" s="8">
        <v>9641.58</v>
      </c>
      <c r="L725" s="8">
        <v>1918.07</v>
      </c>
      <c r="M725" s="8">
        <v>340</v>
      </c>
      <c r="N725" s="8">
        <v>2.48</v>
      </c>
      <c r="O725" s="8">
        <v>1288.3399999999999</v>
      </c>
      <c r="P725" s="8">
        <v>706146.85</v>
      </c>
      <c r="Q725" s="8">
        <v>1261.5999999999999</v>
      </c>
      <c r="R725" s="8">
        <v>8590.1200000000008</v>
      </c>
      <c r="S725" s="8">
        <v>3834104.71</v>
      </c>
      <c r="T725" s="8">
        <v>1127.02</v>
      </c>
      <c r="U725" s="8">
        <v>277610.73</v>
      </c>
      <c r="V725" s="8">
        <v>231.95</v>
      </c>
      <c r="W725" s="8" t="e">
        <v>#N/A</v>
      </c>
      <c r="X725" s="8">
        <v>340</v>
      </c>
      <c r="Y725" s="8">
        <v>950.82</v>
      </c>
      <c r="Z725" s="8">
        <v>1918.07</v>
      </c>
      <c r="AA725" s="8">
        <v>415.46</v>
      </c>
      <c r="AB725" s="8">
        <v>474.21</v>
      </c>
    </row>
    <row r="726" spans="4:28" x14ac:dyDescent="0.2">
      <c r="D726" s="11">
        <v>33865</v>
      </c>
      <c r="E726" s="8">
        <v>347.2</v>
      </c>
      <c r="F726" s="8">
        <v>252.9</v>
      </c>
      <c r="G726" s="8">
        <v>43300.23</v>
      </c>
      <c r="H726" s="8">
        <v>199.54</v>
      </c>
      <c r="I726" s="8">
        <v>422.83</v>
      </c>
      <c r="J726" s="8">
        <v>452.96</v>
      </c>
      <c r="K726" s="8">
        <v>9871.25</v>
      </c>
      <c r="L726" s="8">
        <v>2122.9899999999998</v>
      </c>
      <c r="M726" s="8">
        <v>347.2</v>
      </c>
      <c r="N726" s="8">
        <v>2.59</v>
      </c>
      <c r="O726" s="8">
        <v>1332.03</v>
      </c>
      <c r="P726" s="8">
        <v>730937.78</v>
      </c>
      <c r="Q726" s="8">
        <v>1304.44</v>
      </c>
      <c r="R726" s="8">
        <v>8797.73</v>
      </c>
      <c r="S726" s="8">
        <v>4122720.14</v>
      </c>
      <c r="T726" s="8">
        <v>1150.95</v>
      </c>
      <c r="U726" s="8">
        <v>278338.64</v>
      </c>
      <c r="V726" s="8">
        <v>252.9</v>
      </c>
      <c r="W726" s="8" t="e">
        <v>#N/A</v>
      </c>
      <c r="X726" s="8">
        <v>347.2</v>
      </c>
      <c r="Y726" s="8">
        <v>991.95</v>
      </c>
      <c r="Z726" s="8">
        <v>2122.9899999999998</v>
      </c>
      <c r="AA726" s="8">
        <v>422.83</v>
      </c>
      <c r="AB726" s="8">
        <v>474.41</v>
      </c>
    </row>
    <row r="727" spans="4:28" x14ac:dyDescent="0.2">
      <c r="D727" s="11">
        <v>33872</v>
      </c>
      <c r="E727" s="8">
        <v>349.7</v>
      </c>
      <c r="F727" s="8">
        <v>251.16</v>
      </c>
      <c r="G727" s="8">
        <v>42106.77</v>
      </c>
      <c r="H727" s="8">
        <v>203.91</v>
      </c>
      <c r="I727" s="8">
        <v>433.51</v>
      </c>
      <c r="J727" s="8">
        <v>453.18</v>
      </c>
      <c r="K727" s="8">
        <v>9915.99</v>
      </c>
      <c r="L727" s="8">
        <v>1954.24</v>
      </c>
      <c r="M727" s="8">
        <v>349.7</v>
      </c>
      <c r="N727" s="8">
        <v>2.59</v>
      </c>
      <c r="O727" s="8">
        <v>1299.95</v>
      </c>
      <c r="P727" s="8">
        <v>711467.81</v>
      </c>
      <c r="Q727" s="8">
        <v>1273.0899999999999</v>
      </c>
      <c r="R727" s="8">
        <v>8778.19</v>
      </c>
      <c r="S727" s="8">
        <v>3811733.37</v>
      </c>
      <c r="T727" s="8">
        <v>1159.43</v>
      </c>
      <c r="U727" s="8">
        <v>273133.27</v>
      </c>
      <c r="V727" s="8">
        <v>251.16</v>
      </c>
      <c r="W727" s="8" t="e">
        <v>#N/A</v>
      </c>
      <c r="X727" s="8">
        <v>349.7</v>
      </c>
      <c r="Y727" s="8">
        <v>992.11</v>
      </c>
      <c r="Z727" s="8">
        <v>1954.24</v>
      </c>
      <c r="AA727" s="8">
        <v>433.51</v>
      </c>
      <c r="AB727" s="8">
        <v>481.73</v>
      </c>
    </row>
    <row r="728" spans="4:28" x14ac:dyDescent="0.2">
      <c r="D728" s="11">
        <v>33879</v>
      </c>
      <c r="E728" s="8">
        <v>348</v>
      </c>
      <c r="F728" s="8">
        <v>240.84</v>
      </c>
      <c r="G728" s="8">
        <v>41534.19</v>
      </c>
      <c r="H728" s="8">
        <v>201.62</v>
      </c>
      <c r="I728" s="8">
        <v>437.32</v>
      </c>
      <c r="J728" s="8">
        <v>433.49</v>
      </c>
      <c r="K728" s="8">
        <v>9883.52</v>
      </c>
      <c r="L728" s="8">
        <v>1901.26</v>
      </c>
      <c r="M728" s="8">
        <v>348</v>
      </c>
      <c r="N728" s="8">
        <v>2.5299999999999998</v>
      </c>
      <c r="O728" s="8">
        <v>1293.8499999999999</v>
      </c>
      <c r="P728" s="8">
        <v>717729.89</v>
      </c>
      <c r="Q728" s="8">
        <v>1266.93</v>
      </c>
      <c r="R728" s="8">
        <v>8700</v>
      </c>
      <c r="S728" s="8">
        <v>3793200.05</v>
      </c>
      <c r="T728" s="8">
        <v>1153.56</v>
      </c>
      <c r="U728" s="8">
        <v>275844.46000000002</v>
      </c>
      <c r="V728" s="8">
        <v>240.84</v>
      </c>
      <c r="W728" s="8" t="e">
        <v>#N/A</v>
      </c>
      <c r="X728" s="8">
        <v>348</v>
      </c>
      <c r="Y728" s="8">
        <v>977.4</v>
      </c>
      <c r="Z728" s="8">
        <v>1901.26</v>
      </c>
      <c r="AA728" s="8">
        <v>437.32</v>
      </c>
      <c r="AB728" s="8">
        <v>481.57</v>
      </c>
    </row>
    <row r="729" spans="4:28" x14ac:dyDescent="0.2">
      <c r="D729" s="11">
        <v>33886</v>
      </c>
      <c r="E729" s="8">
        <v>350.1</v>
      </c>
      <c r="F729" s="8">
        <v>254.92</v>
      </c>
      <c r="G729" s="8">
        <v>42701.42</v>
      </c>
      <c r="H729" s="8">
        <v>207.04</v>
      </c>
      <c r="I729" s="8">
        <v>438.5</v>
      </c>
      <c r="J729" s="8">
        <v>460.14</v>
      </c>
      <c r="K729" s="8">
        <v>9954.34</v>
      </c>
      <c r="L729" s="8">
        <v>1981.99</v>
      </c>
      <c r="M729" s="8">
        <v>350.1</v>
      </c>
      <c r="N729" s="8">
        <v>2.66</v>
      </c>
      <c r="O729" s="8">
        <v>1316.03</v>
      </c>
      <c r="P729" s="8">
        <v>715167.45</v>
      </c>
      <c r="Q729" s="8">
        <v>1288.81</v>
      </c>
      <c r="R729" s="8">
        <v>8859.1200000000008</v>
      </c>
      <c r="S729" s="8">
        <v>3829628.02</v>
      </c>
      <c r="T729" s="8">
        <v>1155.02</v>
      </c>
      <c r="U729" s="8">
        <v>272512.68</v>
      </c>
      <c r="V729" s="8">
        <v>254.92</v>
      </c>
      <c r="W729" s="8" t="e">
        <v>#N/A</v>
      </c>
      <c r="X729" s="8">
        <v>350.1</v>
      </c>
      <c r="Y729" s="8">
        <v>1011.38</v>
      </c>
      <c r="Z729" s="8">
        <v>1981.99</v>
      </c>
      <c r="AA729" s="8">
        <v>438.5</v>
      </c>
      <c r="AB729" s="8">
        <v>490.99</v>
      </c>
    </row>
    <row r="730" spans="4:28" x14ac:dyDescent="0.2">
      <c r="D730" s="11">
        <v>33893</v>
      </c>
      <c r="E730" s="8">
        <v>341.75</v>
      </c>
      <c r="F730" s="8">
        <v>247.5</v>
      </c>
      <c r="G730" s="8">
        <v>40939.89</v>
      </c>
      <c r="H730" s="8">
        <v>206.25</v>
      </c>
      <c r="I730" s="8">
        <v>426.1</v>
      </c>
      <c r="J730" s="8">
        <v>450.65</v>
      </c>
      <c r="K730" s="8">
        <v>9680.17</v>
      </c>
      <c r="L730" s="8">
        <v>1924.17</v>
      </c>
      <c r="M730" s="8">
        <v>341.75</v>
      </c>
      <c r="N730" s="8">
        <v>2.6</v>
      </c>
      <c r="O730" s="8">
        <v>1303.31</v>
      </c>
      <c r="P730" s="8">
        <v>716391.27</v>
      </c>
      <c r="Q730" s="8">
        <v>1276.29</v>
      </c>
      <c r="R730" s="8">
        <v>8645.84</v>
      </c>
      <c r="S730" s="8">
        <v>3814834.31</v>
      </c>
      <c r="T730" s="8">
        <v>1126.02</v>
      </c>
      <c r="U730" s="8">
        <v>272930.84999999998</v>
      </c>
      <c r="V730" s="8">
        <v>247.5</v>
      </c>
      <c r="W730" s="8" t="e">
        <v>#N/A</v>
      </c>
      <c r="X730" s="8">
        <v>341.75</v>
      </c>
      <c r="Y730" s="8">
        <v>983.32</v>
      </c>
      <c r="Z730" s="8">
        <v>1924.17</v>
      </c>
      <c r="AA730" s="8">
        <v>426.1</v>
      </c>
      <c r="AB730" s="8">
        <v>477.87</v>
      </c>
    </row>
    <row r="731" spans="4:28" x14ac:dyDescent="0.2">
      <c r="D731" s="11">
        <v>33900</v>
      </c>
      <c r="E731" s="8">
        <v>342.5</v>
      </c>
      <c r="F731" s="8">
        <v>257.13</v>
      </c>
      <c r="G731" s="8">
        <v>41777.360000000001</v>
      </c>
      <c r="H731" s="8">
        <v>212.34</v>
      </c>
      <c r="I731" s="8">
        <v>427.12</v>
      </c>
      <c r="J731" s="8">
        <v>467.14</v>
      </c>
      <c r="K731" s="8">
        <v>9771.76</v>
      </c>
      <c r="L731" s="8">
        <v>2007.12</v>
      </c>
      <c r="M731" s="8">
        <v>342.5</v>
      </c>
      <c r="N731" s="8">
        <v>2.68</v>
      </c>
      <c r="O731" s="8">
        <v>1301.95</v>
      </c>
      <c r="P731" s="8">
        <v>708109.75</v>
      </c>
      <c r="Q731" s="8">
        <v>1274.98</v>
      </c>
      <c r="R731" s="8">
        <v>8650.6200000000008</v>
      </c>
      <c r="S731" s="8">
        <v>3754122.95</v>
      </c>
      <c r="T731" s="8">
        <v>1138.32</v>
      </c>
      <c r="U731" s="8">
        <v>270108.92</v>
      </c>
      <c r="V731" s="8">
        <v>257.13</v>
      </c>
      <c r="W731" s="8" t="e">
        <v>#N/A</v>
      </c>
      <c r="X731" s="8">
        <v>342.5</v>
      </c>
      <c r="Y731" s="8">
        <v>1004.67</v>
      </c>
      <c r="Z731" s="8">
        <v>2007.12</v>
      </c>
      <c r="AA731" s="8">
        <v>427.12</v>
      </c>
      <c r="AB731" s="8">
        <v>481.79</v>
      </c>
    </row>
    <row r="732" spans="4:28" x14ac:dyDescent="0.2">
      <c r="D732" s="11">
        <v>33907</v>
      </c>
      <c r="E732" s="8">
        <v>339.25</v>
      </c>
      <c r="F732" s="8">
        <v>254.97</v>
      </c>
      <c r="G732" s="8">
        <v>41795.599999999999</v>
      </c>
      <c r="H732" s="8">
        <v>217.12</v>
      </c>
      <c r="I732" s="8">
        <v>421</v>
      </c>
      <c r="J732" s="8">
        <v>467.89</v>
      </c>
      <c r="K732" s="8">
        <v>9632.52</v>
      </c>
      <c r="L732" s="8">
        <v>1958.77</v>
      </c>
      <c r="M732" s="8">
        <v>339.25</v>
      </c>
      <c r="N732" s="8">
        <v>2.68</v>
      </c>
      <c r="O732" s="8">
        <v>1272.27</v>
      </c>
      <c r="P732" s="8">
        <v>701908.78</v>
      </c>
      <c r="Q732" s="8">
        <v>1245.94</v>
      </c>
      <c r="R732" s="8">
        <v>8597.9500000000007</v>
      </c>
      <c r="S732" s="8">
        <v>3734205.32</v>
      </c>
      <c r="T732" s="8">
        <v>1126.27</v>
      </c>
      <c r="U732" s="8">
        <v>266395.37</v>
      </c>
      <c r="V732" s="8">
        <v>254.97</v>
      </c>
      <c r="W732" s="8" t="e">
        <v>#N/A</v>
      </c>
      <c r="X732" s="8">
        <v>339.25</v>
      </c>
      <c r="Y732" s="8">
        <v>1004.77</v>
      </c>
      <c r="Z732" s="8">
        <v>1958.77</v>
      </c>
      <c r="AA732" s="8">
        <v>421</v>
      </c>
      <c r="AB732" s="8">
        <v>487.98</v>
      </c>
    </row>
    <row r="733" spans="4:28" x14ac:dyDescent="0.2">
      <c r="D733" s="11">
        <v>33914</v>
      </c>
      <c r="E733" s="8">
        <v>337.1</v>
      </c>
      <c r="F733" s="8">
        <v>261.77</v>
      </c>
      <c r="G733" s="8">
        <v>41452.1</v>
      </c>
      <c r="H733" s="8">
        <v>219.32</v>
      </c>
      <c r="I733" s="8">
        <v>422.64</v>
      </c>
      <c r="J733" s="8">
        <v>482.51</v>
      </c>
      <c r="K733" s="8">
        <v>9557.01</v>
      </c>
      <c r="L733" s="8">
        <v>1895.83</v>
      </c>
      <c r="M733" s="8">
        <v>337.1</v>
      </c>
      <c r="N733" s="8">
        <v>2.73</v>
      </c>
      <c r="O733" s="8">
        <v>1266.6400000000001</v>
      </c>
      <c r="P733" s="8">
        <v>692797.34</v>
      </c>
      <c r="Q733" s="8">
        <v>1240.43</v>
      </c>
      <c r="R733" s="8">
        <v>8577.73</v>
      </c>
      <c r="S733" s="8">
        <v>3680683.69</v>
      </c>
      <c r="T733" s="8">
        <v>1119.82</v>
      </c>
      <c r="U733" s="8">
        <v>263385.33</v>
      </c>
      <c r="V733" s="8">
        <v>261.77</v>
      </c>
      <c r="W733" s="8" t="e">
        <v>#N/A</v>
      </c>
      <c r="X733" s="8">
        <v>337.1</v>
      </c>
      <c r="Y733" s="8">
        <v>1010.47</v>
      </c>
      <c r="Z733" s="8">
        <v>1895.83</v>
      </c>
      <c r="AA733" s="8">
        <v>422.64</v>
      </c>
      <c r="AB733" s="8">
        <v>482.95</v>
      </c>
    </row>
    <row r="734" spans="4:28" x14ac:dyDescent="0.2">
      <c r="D734" s="11">
        <v>33921</v>
      </c>
      <c r="E734" s="8">
        <v>334.4</v>
      </c>
      <c r="F734" s="8">
        <v>255.16</v>
      </c>
      <c r="G734" s="8">
        <v>41435.82</v>
      </c>
      <c r="H734" s="8">
        <v>215.81</v>
      </c>
      <c r="I734" s="8">
        <v>422.45</v>
      </c>
      <c r="J734" s="8">
        <v>472.63</v>
      </c>
      <c r="K734" s="8">
        <v>9479.52</v>
      </c>
      <c r="L734" s="8">
        <v>1836.34</v>
      </c>
      <c r="M734" s="8">
        <v>334.4</v>
      </c>
      <c r="N734" s="8">
        <v>2.69</v>
      </c>
      <c r="O734" s="8">
        <v>1238.26</v>
      </c>
      <c r="P734" s="8">
        <v>678919.4</v>
      </c>
      <c r="Q734" s="8">
        <v>1212.58</v>
      </c>
      <c r="R734" s="8">
        <v>8470.6</v>
      </c>
      <c r="S734" s="8">
        <v>3585385.3</v>
      </c>
      <c r="T734" s="8">
        <v>1111.52</v>
      </c>
      <c r="U734" s="8">
        <v>258159.15</v>
      </c>
      <c r="V734" s="8">
        <v>255.16</v>
      </c>
      <c r="W734" s="8" t="e">
        <v>#N/A</v>
      </c>
      <c r="X734" s="8">
        <v>334.4</v>
      </c>
      <c r="Y734" s="8">
        <v>993.1</v>
      </c>
      <c r="Z734" s="8">
        <v>1836.34</v>
      </c>
      <c r="AA734" s="8">
        <v>422.45</v>
      </c>
      <c r="AB734" s="8">
        <v>479.96</v>
      </c>
    </row>
    <row r="735" spans="4:28" x14ac:dyDescent="0.2">
      <c r="D735" s="11">
        <v>33928</v>
      </c>
      <c r="E735" s="8">
        <v>336.1</v>
      </c>
      <c r="F735" s="8">
        <v>261.74</v>
      </c>
      <c r="G735" s="8">
        <v>41722.410000000003</v>
      </c>
      <c r="H735" s="8">
        <v>221.05</v>
      </c>
      <c r="I735" s="8">
        <v>429.71</v>
      </c>
      <c r="J735" s="8">
        <v>481.33</v>
      </c>
      <c r="K735" s="8">
        <v>9538.1200000000008</v>
      </c>
      <c r="L735" s="8">
        <v>1910.45</v>
      </c>
      <c r="M735" s="8">
        <v>336.1</v>
      </c>
      <c r="N735" s="8">
        <v>2.76</v>
      </c>
      <c r="O735" s="8">
        <v>1270.4100000000001</v>
      </c>
      <c r="P735" s="8">
        <v>700966.22</v>
      </c>
      <c r="Q735" s="8">
        <v>1244.05</v>
      </c>
      <c r="R735" s="8">
        <v>8565.5300000000007</v>
      </c>
      <c r="S735" s="8">
        <v>3634946.38</v>
      </c>
      <c r="T735" s="8">
        <v>1116.6600000000001</v>
      </c>
      <c r="U735" s="8">
        <v>267194.69</v>
      </c>
      <c r="V735" s="8">
        <v>261.74</v>
      </c>
      <c r="W735" s="8" t="e">
        <v>#N/A</v>
      </c>
      <c r="X735" s="8">
        <v>336.1</v>
      </c>
      <c r="Y735" s="8">
        <v>1009.07</v>
      </c>
      <c r="Z735" s="8">
        <v>1910.45</v>
      </c>
      <c r="AA735" s="8">
        <v>429.71</v>
      </c>
      <c r="AB735" s="8">
        <v>493.15</v>
      </c>
    </row>
    <row r="736" spans="4:28" x14ac:dyDescent="0.2">
      <c r="D736" s="11">
        <v>33935</v>
      </c>
      <c r="E736" s="8">
        <v>334.05</v>
      </c>
      <c r="F736" s="8">
        <v>261.8</v>
      </c>
      <c r="G736" s="8">
        <v>41549.08</v>
      </c>
      <c r="H736" s="8">
        <v>221.01</v>
      </c>
      <c r="I736" s="8">
        <v>427.76</v>
      </c>
      <c r="J736" s="8">
        <v>481.24</v>
      </c>
      <c r="K736" s="8">
        <v>9478.94</v>
      </c>
      <c r="L736" s="8">
        <v>1892.6</v>
      </c>
      <c r="M736" s="8">
        <v>334.05</v>
      </c>
      <c r="N736" s="8">
        <v>2.76</v>
      </c>
      <c r="O736" s="8">
        <v>1259.8399999999999</v>
      </c>
      <c r="P736" s="8">
        <v>689995.29</v>
      </c>
      <c r="Q736" s="8">
        <v>1233.7</v>
      </c>
      <c r="R736" s="8">
        <v>8508.7199999999993</v>
      </c>
      <c r="S736" s="8">
        <v>3610603.27</v>
      </c>
      <c r="T736" s="8">
        <v>1109.8</v>
      </c>
      <c r="U736" s="8">
        <v>264184.71000000002</v>
      </c>
      <c r="V736" s="8">
        <v>261.8</v>
      </c>
      <c r="W736" s="8" t="e">
        <v>#N/A</v>
      </c>
      <c r="X736" s="8">
        <v>334.05</v>
      </c>
      <c r="Y736" s="8">
        <v>1006.35</v>
      </c>
      <c r="Z736" s="8">
        <v>1892.6</v>
      </c>
      <c r="AA736" s="8">
        <v>427.76</v>
      </c>
      <c r="AB736" s="8">
        <v>483.23</v>
      </c>
    </row>
    <row r="737" spans="4:28" x14ac:dyDescent="0.2">
      <c r="D737" s="11">
        <v>33942</v>
      </c>
      <c r="E737" s="8">
        <v>335.6</v>
      </c>
      <c r="F737" s="8">
        <v>262.89</v>
      </c>
      <c r="G737" s="8">
        <v>41909.58</v>
      </c>
      <c r="H737" s="8">
        <v>215.47</v>
      </c>
      <c r="I737" s="8">
        <v>429.22</v>
      </c>
      <c r="J737" s="8">
        <v>481.04</v>
      </c>
      <c r="K737" s="8">
        <v>9718.93</v>
      </c>
      <c r="L737" s="8">
        <v>1866.75</v>
      </c>
      <c r="M737" s="8">
        <v>335.6</v>
      </c>
      <c r="N737" s="8">
        <v>2.79</v>
      </c>
      <c r="O737" s="8">
        <v>1265.69</v>
      </c>
      <c r="P737" s="8">
        <v>695639.79</v>
      </c>
      <c r="Q737" s="8">
        <v>1238.43</v>
      </c>
      <c r="R737" s="8">
        <v>8567.2199999999993</v>
      </c>
      <c r="S737" s="8">
        <v>3500682.46</v>
      </c>
      <c r="T737" s="8">
        <v>1118.07</v>
      </c>
      <c r="U737" s="8">
        <v>264428.99</v>
      </c>
      <c r="V737" s="8">
        <v>262.89</v>
      </c>
      <c r="W737" s="8" t="e">
        <v>#N/A</v>
      </c>
      <c r="X737" s="8">
        <v>335.6</v>
      </c>
      <c r="Y737" s="8">
        <v>1011.04</v>
      </c>
      <c r="Z737" s="8">
        <v>1866.75</v>
      </c>
      <c r="AA737" s="8">
        <v>429.22</v>
      </c>
      <c r="AB737" s="8">
        <v>485.14</v>
      </c>
    </row>
    <row r="738" spans="4:28" x14ac:dyDescent="0.2">
      <c r="D738" s="11">
        <v>33949</v>
      </c>
      <c r="E738" s="8">
        <v>335.1</v>
      </c>
      <c r="F738" s="8">
        <v>260.06</v>
      </c>
      <c r="G738" s="8">
        <v>41497.81</v>
      </c>
      <c r="H738" s="8">
        <v>215.01</v>
      </c>
      <c r="I738" s="8">
        <v>427.23</v>
      </c>
      <c r="J738" s="8">
        <v>470.88</v>
      </c>
      <c r="K738" s="8">
        <v>9754.1299999999992</v>
      </c>
      <c r="L738" s="8">
        <v>1945.88</v>
      </c>
      <c r="M738" s="8">
        <v>335.1</v>
      </c>
      <c r="N738" s="8">
        <v>2.79</v>
      </c>
      <c r="O738" s="8">
        <v>1253.8599999999999</v>
      </c>
      <c r="P738" s="8">
        <v>690161.27</v>
      </c>
      <c r="Q738" s="8">
        <v>1227.8800000000001</v>
      </c>
      <c r="R738" s="8">
        <v>8542.5300000000007</v>
      </c>
      <c r="S738" s="8">
        <v>3638584</v>
      </c>
      <c r="T738" s="8">
        <v>1115.3</v>
      </c>
      <c r="U738" s="8">
        <v>264086.23</v>
      </c>
      <c r="V738" s="8">
        <v>260.06</v>
      </c>
      <c r="W738" s="8" t="e">
        <v>#N/A</v>
      </c>
      <c r="X738" s="8">
        <v>335.1</v>
      </c>
      <c r="Y738" s="8">
        <v>1007.92</v>
      </c>
      <c r="Z738" s="8">
        <v>1945.88</v>
      </c>
      <c r="AA738" s="8">
        <v>427.23</v>
      </c>
      <c r="AB738" s="8">
        <v>483.89</v>
      </c>
    </row>
    <row r="739" spans="4:28" x14ac:dyDescent="0.2">
      <c r="D739" s="11">
        <v>33956</v>
      </c>
      <c r="E739" s="8">
        <v>337</v>
      </c>
      <c r="F739" s="8">
        <v>260.36</v>
      </c>
      <c r="G739" s="8">
        <v>41546.51</v>
      </c>
      <c r="H739" s="8">
        <v>215.27</v>
      </c>
      <c r="I739" s="8">
        <v>429.67</v>
      </c>
      <c r="J739" s="8">
        <v>475.2</v>
      </c>
      <c r="K739" s="8">
        <v>9751.59</v>
      </c>
      <c r="L739" s="8">
        <v>1971.03</v>
      </c>
      <c r="M739" s="8">
        <v>337</v>
      </c>
      <c r="N739" s="8">
        <v>2.81</v>
      </c>
      <c r="O739" s="8">
        <v>1271.47</v>
      </c>
      <c r="P739" s="8">
        <v>701863.74</v>
      </c>
      <c r="Q739" s="8">
        <v>1245.1500000000001</v>
      </c>
      <c r="R739" s="8">
        <v>8584.84</v>
      </c>
      <c r="S739" s="8">
        <v>3624220.32</v>
      </c>
      <c r="T739" s="8">
        <v>1121.97</v>
      </c>
      <c r="U739" s="8">
        <v>267695.13</v>
      </c>
      <c r="V739" s="8">
        <v>260.36</v>
      </c>
      <c r="W739" s="8" t="e">
        <v>#N/A</v>
      </c>
      <c r="X739" s="8">
        <v>337</v>
      </c>
      <c r="Y739" s="8">
        <v>1014.49</v>
      </c>
      <c r="Z739" s="8">
        <v>1971.03</v>
      </c>
      <c r="AA739" s="8">
        <v>429.67</v>
      </c>
      <c r="AB739" s="8">
        <v>487.26</v>
      </c>
    </row>
    <row r="740" spans="4:28" x14ac:dyDescent="0.2">
      <c r="D740" s="11">
        <v>33963</v>
      </c>
      <c r="E740" s="8">
        <v>333</v>
      </c>
      <c r="F740" s="8">
        <v>261.29000000000002</v>
      </c>
      <c r="G740" s="8">
        <v>41232.230000000003</v>
      </c>
      <c r="H740" s="8">
        <v>217.36</v>
      </c>
      <c r="I740" s="8">
        <v>418.84</v>
      </c>
      <c r="J740" s="8">
        <v>479.14</v>
      </c>
      <c r="K740" s="8">
        <v>9605.2099999999991</v>
      </c>
      <c r="L740" s="8">
        <v>1907.92</v>
      </c>
      <c r="M740" s="8">
        <v>333</v>
      </c>
      <c r="N740" s="8">
        <v>2.85</v>
      </c>
      <c r="O740" s="8">
        <v>1247.94</v>
      </c>
      <c r="P740" s="8">
        <v>685697.89</v>
      </c>
      <c r="Q740" s="8">
        <v>1222.19</v>
      </c>
      <c r="R740" s="8">
        <v>8481.1299999999992</v>
      </c>
      <c r="S740" s="8">
        <v>3567679.31</v>
      </c>
      <c r="T740" s="8">
        <v>1095.18</v>
      </c>
      <c r="U740" s="8">
        <v>261762.18</v>
      </c>
      <c r="V740" s="8">
        <v>261.29000000000002</v>
      </c>
      <c r="W740" s="8" t="e">
        <v>#N/A</v>
      </c>
      <c r="X740" s="8">
        <v>333</v>
      </c>
      <c r="Y740" s="8">
        <v>1004.2</v>
      </c>
      <c r="Z740" s="8">
        <v>1907.92</v>
      </c>
      <c r="AA740" s="8">
        <v>418.84</v>
      </c>
      <c r="AB740" s="8">
        <v>480.88</v>
      </c>
    </row>
    <row r="741" spans="4:28" x14ac:dyDescent="0.2">
      <c r="D741" s="11">
        <v>33970</v>
      </c>
      <c r="E741" s="8">
        <v>332.9</v>
      </c>
      <c r="F741" s="8">
        <v>266.67</v>
      </c>
      <c r="G741" s="8">
        <v>41576.230000000003</v>
      </c>
      <c r="H741" s="8">
        <v>219.88</v>
      </c>
      <c r="I741" s="8">
        <v>425.33</v>
      </c>
      <c r="J741" s="8">
        <v>487.81</v>
      </c>
      <c r="K741" s="8">
        <v>9639.2999999999993</v>
      </c>
      <c r="L741" s="8">
        <v>1931.47</v>
      </c>
      <c r="M741" s="8">
        <v>332.9</v>
      </c>
      <c r="N741" s="8">
        <v>2.86</v>
      </c>
      <c r="O741" s="8">
        <v>1249.82</v>
      </c>
      <c r="P741" s="8">
        <v>685837.32</v>
      </c>
      <c r="Q741" s="8">
        <v>1223.97</v>
      </c>
      <c r="R741" s="8">
        <v>8436.23</v>
      </c>
      <c r="S741" s="8">
        <v>3611720.35</v>
      </c>
      <c r="T741" s="8">
        <v>1108.46</v>
      </c>
      <c r="U741" s="8">
        <v>262056.73</v>
      </c>
      <c r="V741" s="8">
        <v>266.67</v>
      </c>
      <c r="W741" s="8" t="e">
        <v>#N/A</v>
      </c>
      <c r="X741" s="8">
        <v>332.9</v>
      </c>
      <c r="Y741" s="8">
        <v>1017.78</v>
      </c>
      <c r="Z741" s="8">
        <v>1931.47</v>
      </c>
      <c r="AA741" s="8">
        <v>425.33</v>
      </c>
      <c r="AB741" s="8">
        <v>484.73</v>
      </c>
    </row>
    <row r="742" spans="4:28" x14ac:dyDescent="0.2">
      <c r="D742" s="11">
        <v>33977</v>
      </c>
      <c r="E742" s="8">
        <v>329.1</v>
      </c>
      <c r="F742" s="8">
        <v>267.01</v>
      </c>
      <c r="G742" s="8">
        <v>41244.199999999997</v>
      </c>
      <c r="H742" s="8">
        <v>213.42</v>
      </c>
      <c r="I742" s="8">
        <v>421.41</v>
      </c>
      <c r="J742" s="8">
        <v>491.41</v>
      </c>
      <c r="K742" s="8">
        <v>9480.2999999999993</v>
      </c>
      <c r="L742" s="8">
        <v>1873.91</v>
      </c>
      <c r="M742" s="8">
        <v>329.1</v>
      </c>
      <c r="N742" s="8">
        <v>2.86</v>
      </c>
      <c r="O742" s="8">
        <v>1226.55</v>
      </c>
      <c r="P742" s="8">
        <v>676116.72</v>
      </c>
      <c r="Q742" s="8">
        <v>1201.19</v>
      </c>
      <c r="R742" s="8">
        <v>8387.56</v>
      </c>
      <c r="S742" s="8">
        <v>3504081.17</v>
      </c>
      <c r="T742" s="8">
        <v>1095.68</v>
      </c>
      <c r="U742" s="8">
        <v>259091.44</v>
      </c>
      <c r="V742" s="8">
        <v>267.01</v>
      </c>
      <c r="W742" s="8" t="e">
        <v>#N/A</v>
      </c>
      <c r="X742" s="8">
        <v>329.1</v>
      </c>
      <c r="Y742" s="8">
        <v>1008.36</v>
      </c>
      <c r="Z742" s="8">
        <v>1873.91</v>
      </c>
      <c r="AA742" s="8">
        <v>421.41</v>
      </c>
      <c r="AB742" s="8">
        <v>486.5</v>
      </c>
    </row>
    <row r="743" spans="4:28" x14ac:dyDescent="0.2">
      <c r="D743" s="11">
        <v>33984</v>
      </c>
      <c r="E743" s="8">
        <v>327.7</v>
      </c>
      <c r="F743" s="8">
        <v>265.06</v>
      </c>
      <c r="G743" s="8">
        <v>41337.32</v>
      </c>
      <c r="H743" s="8">
        <v>214.18</v>
      </c>
      <c r="I743" s="8">
        <v>419.8</v>
      </c>
      <c r="J743" s="8">
        <v>490.48</v>
      </c>
      <c r="K743" s="8">
        <v>9507.58</v>
      </c>
      <c r="L743" s="8">
        <v>1888.79</v>
      </c>
      <c r="M743" s="8">
        <v>327.7</v>
      </c>
      <c r="N743" s="8">
        <v>2.87</v>
      </c>
      <c r="O743" s="8">
        <v>1233.31</v>
      </c>
      <c r="P743" s="8">
        <v>682063.66</v>
      </c>
      <c r="Q743" s="8">
        <v>1207.82</v>
      </c>
      <c r="R743" s="8">
        <v>8383.1200000000008</v>
      </c>
      <c r="S743" s="8">
        <v>3547517.41</v>
      </c>
      <c r="T743" s="8">
        <v>1093.3599999999999</v>
      </c>
      <c r="U743" s="8">
        <v>260896.3</v>
      </c>
      <c r="V743" s="8">
        <v>265.06</v>
      </c>
      <c r="W743" s="8">
        <v>134.46</v>
      </c>
      <c r="X743" s="8">
        <v>327.7</v>
      </c>
      <c r="Y743" s="8">
        <v>1010.69</v>
      </c>
      <c r="Z743" s="8">
        <v>1888.79</v>
      </c>
      <c r="AA743" s="8">
        <v>419.8</v>
      </c>
      <c r="AB743" s="8">
        <v>488.02</v>
      </c>
    </row>
    <row r="744" spans="4:28" x14ac:dyDescent="0.2">
      <c r="D744" s="11">
        <v>33991</v>
      </c>
      <c r="E744" s="8">
        <v>328.75</v>
      </c>
      <c r="F744" s="8">
        <v>259.02999999999997</v>
      </c>
      <c r="G744" s="8">
        <v>41026.85</v>
      </c>
      <c r="H744" s="8">
        <v>214.24</v>
      </c>
      <c r="I744" s="8">
        <v>419.16</v>
      </c>
      <c r="J744" s="8">
        <v>479.9</v>
      </c>
      <c r="K744" s="8">
        <v>9435.1</v>
      </c>
      <c r="L744" s="8">
        <v>1897.3</v>
      </c>
      <c r="M744" s="8">
        <v>328.75</v>
      </c>
      <c r="N744" s="8">
        <v>2.84</v>
      </c>
      <c r="O744" s="8">
        <v>1221.81</v>
      </c>
      <c r="P744" s="8">
        <v>680580.77</v>
      </c>
      <c r="Q744" s="8">
        <v>1196.53</v>
      </c>
      <c r="R744" s="8">
        <v>8312.49</v>
      </c>
      <c r="S744" s="8">
        <v>3331925.87</v>
      </c>
      <c r="T744" s="8">
        <v>1090.93</v>
      </c>
      <c r="U744" s="8">
        <v>261613.11</v>
      </c>
      <c r="V744" s="8">
        <v>259.02999999999997</v>
      </c>
      <c r="W744" s="8">
        <v>146.78</v>
      </c>
      <c r="X744" s="8">
        <v>328.75</v>
      </c>
      <c r="Y744" s="8">
        <v>1001.18</v>
      </c>
      <c r="Z744" s="8">
        <v>1897.3</v>
      </c>
      <c r="AA744" s="8">
        <v>419.16</v>
      </c>
      <c r="AB744" s="8">
        <v>483.54</v>
      </c>
    </row>
    <row r="745" spans="4:28" x14ac:dyDescent="0.2">
      <c r="D745" s="11">
        <v>33998</v>
      </c>
      <c r="E745" s="8">
        <v>330.45</v>
      </c>
      <c r="F745" s="8">
        <v>264.27999999999997</v>
      </c>
      <c r="G745" s="8">
        <v>41222.92</v>
      </c>
      <c r="H745" s="8">
        <v>222.23</v>
      </c>
      <c r="I745" s="8">
        <v>419.45</v>
      </c>
      <c r="J745" s="8">
        <v>491.12</v>
      </c>
      <c r="K745" s="8">
        <v>9642.39</v>
      </c>
      <c r="L745" s="8">
        <v>1953.9</v>
      </c>
      <c r="M745" s="8">
        <v>330.45</v>
      </c>
      <c r="N745" s="8">
        <v>2.92</v>
      </c>
      <c r="O745" s="8">
        <v>1243.18</v>
      </c>
      <c r="P745" s="8">
        <v>697207.38</v>
      </c>
      <c r="Q745" s="8">
        <v>1217.51</v>
      </c>
      <c r="R745" s="8">
        <v>8426.81</v>
      </c>
      <c r="S745" s="8">
        <v>3586616.5</v>
      </c>
      <c r="T745" s="8">
        <v>1103.0899999999999</v>
      </c>
      <c r="U745" s="8">
        <v>266748.94</v>
      </c>
      <c r="V745" s="8">
        <v>264.27999999999997</v>
      </c>
      <c r="W745" s="8">
        <v>168.99</v>
      </c>
      <c r="X745" s="8">
        <v>330.45</v>
      </c>
      <c r="Y745" s="8">
        <v>1017.39</v>
      </c>
      <c r="Z745" s="8">
        <v>1953.9</v>
      </c>
      <c r="AA745" s="8">
        <v>419.45</v>
      </c>
      <c r="AB745" s="8">
        <v>489.12</v>
      </c>
    </row>
    <row r="746" spans="4:28" x14ac:dyDescent="0.2">
      <c r="D746" s="11">
        <v>34005</v>
      </c>
      <c r="E746" s="8">
        <v>327.75</v>
      </c>
      <c r="F746" s="8">
        <v>269.16000000000003</v>
      </c>
      <c r="G746" s="8">
        <v>40770.57</v>
      </c>
      <c r="H746" s="8">
        <v>226.5</v>
      </c>
      <c r="I746" s="8">
        <v>413.03</v>
      </c>
      <c r="J746" s="8">
        <v>500.57</v>
      </c>
      <c r="K746" s="8">
        <v>9791.73</v>
      </c>
      <c r="L746" s="8">
        <v>1975.79</v>
      </c>
      <c r="M746" s="8">
        <v>327.75</v>
      </c>
      <c r="N746" s="8">
        <v>2.96</v>
      </c>
      <c r="O746" s="8">
        <v>1232.97</v>
      </c>
      <c r="P746" s="8">
        <v>676892.26</v>
      </c>
      <c r="Q746" s="8">
        <v>1205.79</v>
      </c>
      <c r="R746" s="8">
        <v>8414.59</v>
      </c>
      <c r="S746" s="8">
        <v>3454286.75</v>
      </c>
      <c r="T746" s="8">
        <v>1095.6600000000001</v>
      </c>
      <c r="U746" s="8">
        <v>259702.87</v>
      </c>
      <c r="V746" s="8">
        <v>269.16000000000003</v>
      </c>
      <c r="W746" s="8">
        <v>197</v>
      </c>
      <c r="X746" s="8">
        <v>327.75</v>
      </c>
      <c r="Y746" s="8">
        <v>1024.3599999999999</v>
      </c>
      <c r="Z746" s="8">
        <v>1975.79</v>
      </c>
      <c r="AA746" s="8">
        <v>413.03</v>
      </c>
      <c r="AB746" s="8">
        <v>488.11</v>
      </c>
    </row>
    <row r="747" spans="4:28" x14ac:dyDescent="0.2">
      <c r="D747" s="11">
        <v>34012</v>
      </c>
      <c r="E747" s="8">
        <v>329.2</v>
      </c>
      <c r="F747" s="8">
        <v>272.32</v>
      </c>
      <c r="G747" s="8">
        <v>39769.15</v>
      </c>
      <c r="H747" s="8">
        <v>232.16</v>
      </c>
      <c r="I747" s="8">
        <v>413.83</v>
      </c>
      <c r="J747" s="8">
        <v>507.42</v>
      </c>
      <c r="K747" s="8">
        <v>9998.6</v>
      </c>
      <c r="L747" s="8">
        <v>1924.48</v>
      </c>
      <c r="M747" s="8">
        <v>329.2</v>
      </c>
      <c r="N747" s="8">
        <v>3</v>
      </c>
      <c r="O747" s="8">
        <v>1234.53</v>
      </c>
      <c r="P747" s="8">
        <v>682112.35</v>
      </c>
      <c r="Q747" s="8">
        <v>1208.98</v>
      </c>
      <c r="R747" s="8">
        <v>8390.42</v>
      </c>
      <c r="S747" s="8">
        <v>3496700.94</v>
      </c>
      <c r="T747" s="8">
        <v>1100.46</v>
      </c>
      <c r="U747" s="8">
        <v>263080.17</v>
      </c>
      <c r="V747" s="8">
        <v>272.32</v>
      </c>
      <c r="W747" s="8">
        <v>190.75</v>
      </c>
      <c r="X747" s="8">
        <v>329.2</v>
      </c>
      <c r="Y747" s="8">
        <v>1028.8900000000001</v>
      </c>
      <c r="Z747" s="8">
        <v>1924.48</v>
      </c>
      <c r="AA747" s="8">
        <v>413.83</v>
      </c>
      <c r="AB747" s="8">
        <v>487.56</v>
      </c>
    </row>
    <row r="748" spans="4:28" x14ac:dyDescent="0.2">
      <c r="D748" s="11">
        <v>34019</v>
      </c>
      <c r="E748" s="8">
        <v>330.8</v>
      </c>
      <c r="F748" s="8">
        <v>271.48</v>
      </c>
      <c r="G748" s="8">
        <v>39386.400000000001</v>
      </c>
      <c r="H748" s="8">
        <v>227.67</v>
      </c>
      <c r="I748" s="8">
        <v>415.72</v>
      </c>
      <c r="J748" s="8">
        <v>498.59</v>
      </c>
      <c r="K748" s="8">
        <v>9979.7800000000007</v>
      </c>
      <c r="L748" s="8">
        <v>1867.07</v>
      </c>
      <c r="M748" s="8">
        <v>330.8</v>
      </c>
      <c r="N748" s="8">
        <v>3.02</v>
      </c>
      <c r="O748" s="8">
        <v>1245.45</v>
      </c>
      <c r="P748" s="8">
        <v>682543.54</v>
      </c>
      <c r="Q748" s="8">
        <v>1209.07</v>
      </c>
      <c r="R748" s="8">
        <v>8425.9500000000007</v>
      </c>
      <c r="S748" s="8">
        <v>3359318.03</v>
      </c>
      <c r="T748" s="8">
        <v>1106.69</v>
      </c>
      <c r="U748" s="8">
        <v>263490.43</v>
      </c>
      <c r="V748" s="8">
        <v>271.48</v>
      </c>
      <c r="W748" s="8">
        <v>181.74</v>
      </c>
      <c r="X748" s="8">
        <v>330.8</v>
      </c>
      <c r="Y748" s="8">
        <v>1037.5899999999999</v>
      </c>
      <c r="Z748" s="8">
        <v>1867.07</v>
      </c>
      <c r="AA748" s="8">
        <v>415.72</v>
      </c>
      <c r="AB748" s="8">
        <v>482.2</v>
      </c>
    </row>
    <row r="749" spans="4:28" x14ac:dyDescent="0.2">
      <c r="D749" s="11">
        <v>34026</v>
      </c>
      <c r="E749" s="8">
        <v>327.60000000000002</v>
      </c>
      <c r="F749" s="8">
        <v>270.45</v>
      </c>
      <c r="G749" s="8">
        <v>38676.620000000003</v>
      </c>
      <c r="H749" s="8">
        <v>230.22</v>
      </c>
      <c r="I749" s="8">
        <v>409.21</v>
      </c>
      <c r="J749" s="8">
        <v>500.15</v>
      </c>
      <c r="K749" s="8">
        <v>9885.56</v>
      </c>
      <c r="L749" s="8">
        <v>1929.13</v>
      </c>
      <c r="M749" s="8">
        <v>327.60000000000002</v>
      </c>
      <c r="N749" s="8">
        <v>3.01</v>
      </c>
      <c r="O749" s="8">
        <v>1227.06</v>
      </c>
      <c r="P749" s="8">
        <v>683127.01</v>
      </c>
      <c r="Q749" s="8">
        <v>1201.74</v>
      </c>
      <c r="R749" s="8">
        <v>8356.91</v>
      </c>
      <c r="S749" s="8">
        <v>3522924.45</v>
      </c>
      <c r="T749" s="8">
        <v>1093.51</v>
      </c>
      <c r="U749" s="8">
        <v>262379.44</v>
      </c>
      <c r="V749" s="8">
        <v>270.45</v>
      </c>
      <c r="W749" s="8">
        <v>184.61</v>
      </c>
      <c r="X749" s="8">
        <v>327.60000000000002</v>
      </c>
      <c r="Y749" s="8">
        <v>1027.3900000000001</v>
      </c>
      <c r="Z749" s="8">
        <v>1929.13</v>
      </c>
      <c r="AA749" s="8">
        <v>409.21</v>
      </c>
      <c r="AB749" s="8">
        <v>471.03</v>
      </c>
    </row>
    <row r="750" spans="4:28" x14ac:dyDescent="0.2">
      <c r="D750" s="11">
        <v>34033</v>
      </c>
      <c r="E750" s="8">
        <v>329.75</v>
      </c>
      <c r="F750" s="8">
        <v>274.79000000000002</v>
      </c>
      <c r="G750" s="8">
        <v>38824.35</v>
      </c>
      <c r="H750" s="8">
        <v>228.04</v>
      </c>
      <c r="I750" s="8">
        <v>411.85</v>
      </c>
      <c r="J750" s="8">
        <v>509.68</v>
      </c>
      <c r="K750" s="8">
        <v>10524.19</v>
      </c>
      <c r="L750" s="8">
        <v>1873.21</v>
      </c>
      <c r="M750" s="8">
        <v>329.75</v>
      </c>
      <c r="N750" s="8">
        <v>3.09</v>
      </c>
      <c r="O750" s="8">
        <v>1239.4100000000001</v>
      </c>
      <c r="P750" s="8">
        <v>685420.19</v>
      </c>
      <c r="Q750" s="8">
        <v>1213.81</v>
      </c>
      <c r="R750" s="8">
        <v>8387.43</v>
      </c>
      <c r="S750" s="8">
        <v>3439312.23</v>
      </c>
      <c r="T750" s="8">
        <v>1099.97</v>
      </c>
      <c r="U750" s="8">
        <v>262979.36</v>
      </c>
      <c r="V750" s="8">
        <v>274.79000000000002</v>
      </c>
      <c r="W750" s="8">
        <v>192.88</v>
      </c>
      <c r="X750" s="8">
        <v>329.75</v>
      </c>
      <c r="Y750" s="8">
        <v>1044.55</v>
      </c>
      <c r="Z750" s="8">
        <v>1873.21</v>
      </c>
      <c r="AA750" s="8">
        <v>411.85</v>
      </c>
      <c r="AB750" s="8">
        <v>466.69</v>
      </c>
    </row>
    <row r="751" spans="4:28" x14ac:dyDescent="0.2">
      <c r="D751" s="11">
        <v>34040</v>
      </c>
      <c r="E751" s="8">
        <v>327</v>
      </c>
      <c r="F751" s="8">
        <v>273.62</v>
      </c>
      <c r="G751" s="8">
        <v>38480.699999999997</v>
      </c>
      <c r="H751" s="8">
        <v>228.03</v>
      </c>
      <c r="I751" s="8">
        <v>406.81</v>
      </c>
      <c r="J751" s="8">
        <v>497.68</v>
      </c>
      <c r="K751" s="8">
        <v>10313.969999999999</v>
      </c>
      <c r="L751" s="8">
        <v>1893.3</v>
      </c>
      <c r="M751" s="8">
        <v>327</v>
      </c>
      <c r="N751" s="8">
        <v>3.08</v>
      </c>
      <c r="O751" s="8">
        <v>1225.68</v>
      </c>
      <c r="P751" s="8">
        <v>676827.01</v>
      </c>
      <c r="Q751" s="8">
        <v>1200.3</v>
      </c>
      <c r="R751" s="8">
        <v>8314.11</v>
      </c>
      <c r="S751" s="8">
        <v>3457287.74</v>
      </c>
      <c r="T751" s="8">
        <v>1093.01</v>
      </c>
      <c r="U751" s="8">
        <v>258841.1</v>
      </c>
      <c r="V751" s="8">
        <v>273.62</v>
      </c>
      <c r="W751" s="8">
        <v>213.74</v>
      </c>
      <c r="X751" s="8">
        <v>327</v>
      </c>
      <c r="Y751" s="8">
        <v>1042.73</v>
      </c>
      <c r="Z751" s="8">
        <v>1893.3</v>
      </c>
      <c r="AA751" s="8">
        <v>406.81</v>
      </c>
      <c r="AB751" s="8">
        <v>462.68</v>
      </c>
    </row>
    <row r="752" spans="4:28" x14ac:dyDescent="0.2">
      <c r="D752" s="11">
        <v>34047</v>
      </c>
      <c r="E752" s="8">
        <v>331.65</v>
      </c>
      <c r="F752" s="8">
        <v>272.55</v>
      </c>
      <c r="G752" s="8">
        <v>38464.31</v>
      </c>
      <c r="H752" s="8">
        <v>222.66</v>
      </c>
      <c r="I752" s="8">
        <v>413.7</v>
      </c>
      <c r="J752" s="8">
        <v>500.98</v>
      </c>
      <c r="K752" s="8">
        <v>10486.11</v>
      </c>
      <c r="L752" s="8">
        <v>1829.57</v>
      </c>
      <c r="M752" s="8">
        <v>331.65</v>
      </c>
      <c r="N752" s="8">
        <v>3.13</v>
      </c>
      <c r="O752" s="8">
        <v>1245.1500000000001</v>
      </c>
      <c r="P752" s="8">
        <v>686286.79</v>
      </c>
      <c r="Q752" s="8">
        <v>1219.8800000000001</v>
      </c>
      <c r="R752" s="8">
        <v>8423.18</v>
      </c>
      <c r="S752" s="8">
        <v>3341520.97</v>
      </c>
      <c r="T752" s="8">
        <v>1107.26</v>
      </c>
      <c r="U752" s="8">
        <v>261579.54</v>
      </c>
      <c r="V752" s="8">
        <v>272.55</v>
      </c>
      <c r="W752" s="8">
        <v>208.05</v>
      </c>
      <c r="X752" s="8">
        <v>331.65</v>
      </c>
      <c r="Y752" s="8">
        <v>1056.07</v>
      </c>
      <c r="Z752" s="8">
        <v>1829.57</v>
      </c>
      <c r="AA752" s="8">
        <v>413.7</v>
      </c>
      <c r="AB752" s="8">
        <v>465.25</v>
      </c>
    </row>
    <row r="753" spans="4:28" x14ac:dyDescent="0.2">
      <c r="D753" s="11">
        <v>34054</v>
      </c>
      <c r="E753" s="8">
        <v>332.7</v>
      </c>
      <c r="F753" s="8">
        <v>273.3</v>
      </c>
      <c r="G753" s="8">
        <v>38714.629999999997</v>
      </c>
      <c r="H753" s="8">
        <v>223.14</v>
      </c>
      <c r="I753" s="8">
        <v>414.03</v>
      </c>
      <c r="J753" s="8">
        <v>502.06</v>
      </c>
      <c r="K753" s="8">
        <v>10486.42</v>
      </c>
      <c r="L753" s="8">
        <v>1900.07</v>
      </c>
      <c r="M753" s="8">
        <v>332.7</v>
      </c>
      <c r="N753" s="8">
        <v>3.17</v>
      </c>
      <c r="O753" s="8">
        <v>1246.6199999999999</v>
      </c>
      <c r="P753" s="8">
        <v>686710.46</v>
      </c>
      <c r="Q753" s="8">
        <v>1220.8499999999999</v>
      </c>
      <c r="R753" s="8">
        <v>8450.2800000000007</v>
      </c>
      <c r="S753" s="8">
        <v>3473839.34</v>
      </c>
      <c r="T753" s="8">
        <v>1109.07</v>
      </c>
      <c r="U753" s="8">
        <v>260570.64</v>
      </c>
      <c r="V753" s="8">
        <v>273.3</v>
      </c>
      <c r="W753" s="8">
        <v>208.5</v>
      </c>
      <c r="X753" s="8">
        <v>332.7</v>
      </c>
      <c r="Y753" s="8">
        <v>1059.4100000000001</v>
      </c>
      <c r="Z753" s="8">
        <v>1900.07</v>
      </c>
      <c r="AA753" s="8">
        <v>414.03</v>
      </c>
      <c r="AB753" s="8">
        <v>468.26</v>
      </c>
    </row>
    <row r="754" spans="4:28" x14ac:dyDescent="0.2">
      <c r="D754" s="11">
        <v>34061</v>
      </c>
      <c r="E754" s="8">
        <v>340.1</v>
      </c>
      <c r="F754" s="8">
        <v>275.89</v>
      </c>
      <c r="G754" s="8">
        <v>38828.54</v>
      </c>
      <c r="H754" s="8">
        <v>224.12</v>
      </c>
      <c r="I754" s="8">
        <v>428.4</v>
      </c>
      <c r="J754" s="8">
        <v>505.39</v>
      </c>
      <c r="K754" s="8">
        <v>10694.93</v>
      </c>
      <c r="L754" s="8">
        <v>1908.41</v>
      </c>
      <c r="M754" s="8">
        <v>340.1</v>
      </c>
      <c r="N754" s="8">
        <v>3.23</v>
      </c>
      <c r="O754" s="8">
        <v>1287.83</v>
      </c>
      <c r="P754" s="8">
        <v>711250.23</v>
      </c>
      <c r="Q754" s="8">
        <v>1261.23</v>
      </c>
      <c r="R754" s="8">
        <v>8628.56</v>
      </c>
      <c r="S754" s="8">
        <v>3505347.77</v>
      </c>
      <c r="T754" s="8">
        <v>1134.78</v>
      </c>
      <c r="U754" s="8">
        <v>272410.44</v>
      </c>
      <c r="V754" s="8">
        <v>275.89</v>
      </c>
      <c r="W754" s="8">
        <v>226.96</v>
      </c>
      <c r="X754" s="8">
        <v>340.1</v>
      </c>
      <c r="Y754" s="8">
        <v>1088.25</v>
      </c>
      <c r="Z754" s="8">
        <v>1908.41</v>
      </c>
      <c r="AA754" s="8">
        <v>428.4</v>
      </c>
      <c r="AB754" s="8">
        <v>491.49</v>
      </c>
    </row>
    <row r="755" spans="4:28" x14ac:dyDescent="0.2">
      <c r="D755" s="11">
        <v>34068</v>
      </c>
      <c r="E755" s="8">
        <v>337.5</v>
      </c>
      <c r="F755" s="8">
        <v>273.13</v>
      </c>
      <c r="G755" s="8">
        <v>38342.22</v>
      </c>
      <c r="H755" s="8">
        <v>221.31</v>
      </c>
      <c r="I755" s="8">
        <v>424.36</v>
      </c>
      <c r="J755" s="8">
        <v>499.61</v>
      </c>
      <c r="K755" s="8">
        <v>10597.5</v>
      </c>
      <c r="L755" s="8">
        <v>1915.61</v>
      </c>
      <c r="M755" s="8">
        <v>337.5</v>
      </c>
      <c r="N755" s="8">
        <v>3.21</v>
      </c>
      <c r="O755" s="8">
        <v>1266.74</v>
      </c>
      <c r="P755" s="8">
        <v>695100.78</v>
      </c>
      <c r="Q755" s="8">
        <v>1240.56</v>
      </c>
      <c r="R755" s="8">
        <v>8520.49</v>
      </c>
      <c r="S755" s="8">
        <v>3552939.64</v>
      </c>
      <c r="T755" s="8">
        <v>1125.52</v>
      </c>
      <c r="U755" s="8">
        <v>267134.03999999998</v>
      </c>
      <c r="V755" s="8">
        <v>273.13</v>
      </c>
      <c r="W755" s="8">
        <v>231.41</v>
      </c>
      <c r="X755" s="8">
        <v>337.5</v>
      </c>
      <c r="Y755" s="8">
        <v>1072.81</v>
      </c>
      <c r="Z755" s="8">
        <v>1915.61</v>
      </c>
      <c r="AA755" s="8">
        <v>424.36</v>
      </c>
      <c r="AB755" s="8">
        <v>476.37</v>
      </c>
    </row>
    <row r="756" spans="4:28" x14ac:dyDescent="0.2">
      <c r="D756" s="11">
        <v>34075</v>
      </c>
      <c r="E756" s="8">
        <v>337.85</v>
      </c>
      <c r="F756" s="8">
        <v>273.05</v>
      </c>
      <c r="G756" s="8">
        <v>38012.26</v>
      </c>
      <c r="H756" s="8">
        <v>221.32</v>
      </c>
      <c r="I756" s="8">
        <v>425.16</v>
      </c>
      <c r="J756" s="8">
        <v>498.53</v>
      </c>
      <c r="K756" s="8">
        <v>10584.78</v>
      </c>
      <c r="L756" s="8">
        <v>1915.71</v>
      </c>
      <c r="M756" s="8">
        <v>337.85</v>
      </c>
      <c r="N756" s="8">
        <v>3.26</v>
      </c>
      <c r="O756" s="8">
        <v>1265.7</v>
      </c>
      <c r="P756" s="8">
        <v>708114.81</v>
      </c>
      <c r="Q756" s="8">
        <v>1265.75</v>
      </c>
      <c r="R756" s="8">
        <v>8525.3700000000008</v>
      </c>
      <c r="S756" s="8">
        <v>3553127.44</v>
      </c>
      <c r="T756" s="8">
        <v>1125.98</v>
      </c>
      <c r="U756" s="8">
        <v>271364.38</v>
      </c>
      <c r="V756" s="8">
        <v>273.05</v>
      </c>
      <c r="W756" s="8">
        <v>231.42</v>
      </c>
      <c r="X756" s="8">
        <v>337.85</v>
      </c>
      <c r="Y756" s="8">
        <v>1075.56</v>
      </c>
      <c r="Z756" s="8">
        <v>1915.71</v>
      </c>
      <c r="AA756" s="8">
        <v>425.16</v>
      </c>
      <c r="AB756" s="8">
        <v>470.31</v>
      </c>
    </row>
    <row r="757" spans="4:28" x14ac:dyDescent="0.2">
      <c r="D757" s="11">
        <v>34082</v>
      </c>
      <c r="E757" s="8">
        <v>344.9</v>
      </c>
      <c r="F757" s="8">
        <v>273.38</v>
      </c>
      <c r="G757" s="8">
        <v>38157.980000000003</v>
      </c>
      <c r="H757" s="8">
        <v>218.98</v>
      </c>
      <c r="I757" s="8">
        <v>435.12</v>
      </c>
      <c r="J757" s="8">
        <v>493.26</v>
      </c>
      <c r="K757" s="8">
        <v>10812.34</v>
      </c>
      <c r="L757" s="8">
        <v>1901.31</v>
      </c>
      <c r="M757" s="8">
        <v>344.9</v>
      </c>
      <c r="N757" s="8">
        <v>3.34</v>
      </c>
      <c r="O757" s="8">
        <v>1292.5999999999999</v>
      </c>
      <c r="P757" s="8">
        <v>707896.71</v>
      </c>
      <c r="Q757" s="8">
        <v>1265.8399999999999</v>
      </c>
      <c r="R757" s="8">
        <v>8698.0499999999993</v>
      </c>
      <c r="S757" s="8">
        <v>3525724.28</v>
      </c>
      <c r="T757" s="8">
        <v>1152.23</v>
      </c>
      <c r="U757" s="8">
        <v>271928.95</v>
      </c>
      <c r="V757" s="8">
        <v>273.38</v>
      </c>
      <c r="W757" s="8">
        <v>263.76</v>
      </c>
      <c r="X757" s="8">
        <v>344.9</v>
      </c>
      <c r="Y757" s="8">
        <v>1087.08</v>
      </c>
      <c r="Z757" s="8">
        <v>1901.31</v>
      </c>
      <c r="AA757" s="8">
        <v>435.12</v>
      </c>
      <c r="AB757" s="8">
        <v>481.76</v>
      </c>
    </row>
    <row r="758" spans="4:28" x14ac:dyDescent="0.2">
      <c r="D758" s="11">
        <v>34089</v>
      </c>
      <c r="E758" s="8">
        <v>354.3</v>
      </c>
      <c r="F758" s="8">
        <v>281.13</v>
      </c>
      <c r="G758" s="8">
        <v>39404.32</v>
      </c>
      <c r="H758" s="8">
        <v>225.81</v>
      </c>
      <c r="I758" s="8">
        <v>450.83</v>
      </c>
      <c r="J758" s="8">
        <v>508.08</v>
      </c>
      <c r="K758" s="8">
        <v>11114.5</v>
      </c>
      <c r="L758" s="8">
        <v>2024.25</v>
      </c>
      <c r="M758" s="8">
        <v>354.3</v>
      </c>
      <c r="N758" s="8">
        <v>3.45</v>
      </c>
      <c r="O758" s="8">
        <v>1332.97</v>
      </c>
      <c r="P758" s="8">
        <v>738775.69</v>
      </c>
      <c r="Q758" s="8">
        <v>1305.42</v>
      </c>
      <c r="R758" s="8">
        <v>8930.89</v>
      </c>
      <c r="S758" s="8">
        <v>3752160.85</v>
      </c>
      <c r="T758" s="8">
        <v>1186.31</v>
      </c>
      <c r="U758" s="8">
        <v>281994.90000000002</v>
      </c>
      <c r="V758" s="8">
        <v>281.13</v>
      </c>
      <c r="W758" s="8">
        <v>276.45999999999998</v>
      </c>
      <c r="X758" s="8">
        <v>354.3</v>
      </c>
      <c r="Y758" s="8">
        <v>1122.06</v>
      </c>
      <c r="Z758" s="8">
        <v>2024.25</v>
      </c>
      <c r="AA758" s="8">
        <v>450.83</v>
      </c>
      <c r="AB758" s="8">
        <v>500.51</v>
      </c>
    </row>
    <row r="759" spans="4:28" x14ac:dyDescent="0.2">
      <c r="D759" s="11">
        <v>34096</v>
      </c>
      <c r="E759" s="8">
        <v>357.5</v>
      </c>
      <c r="F759" s="8">
        <v>281.38</v>
      </c>
      <c r="G759" s="8">
        <v>39438.5</v>
      </c>
      <c r="H759" s="8">
        <v>226.98</v>
      </c>
      <c r="I759" s="8">
        <v>453.51</v>
      </c>
      <c r="J759" s="8">
        <v>510.15</v>
      </c>
      <c r="K759" s="8">
        <v>11220.96</v>
      </c>
      <c r="L759" s="8">
        <v>2034.75</v>
      </c>
      <c r="M759" s="8">
        <v>357.5</v>
      </c>
      <c r="N759" s="8">
        <v>3.51</v>
      </c>
      <c r="O759" s="8">
        <v>1346.63</v>
      </c>
      <c r="P759" s="8">
        <v>746146.85</v>
      </c>
      <c r="Q759" s="8">
        <v>1318.78</v>
      </c>
      <c r="R759" s="8">
        <v>9006.73</v>
      </c>
      <c r="S759" s="8">
        <v>3771625.46</v>
      </c>
      <c r="T759" s="8">
        <v>1192.69</v>
      </c>
      <c r="U759" s="8">
        <v>286567.5</v>
      </c>
      <c r="V759" s="8">
        <v>281.38</v>
      </c>
      <c r="W759" s="8">
        <v>291.95</v>
      </c>
      <c r="X759" s="8">
        <v>357.5</v>
      </c>
      <c r="Y759" s="8">
        <v>1132.54</v>
      </c>
      <c r="Z759" s="8">
        <v>2034.75</v>
      </c>
      <c r="AA759" s="8">
        <v>453.51</v>
      </c>
      <c r="AB759" s="8">
        <v>510.03</v>
      </c>
    </row>
    <row r="760" spans="4:28" x14ac:dyDescent="0.2">
      <c r="D760" s="11">
        <v>34103</v>
      </c>
      <c r="E760" s="8">
        <v>368.2</v>
      </c>
      <c r="F760" s="8">
        <v>294.72000000000003</v>
      </c>
      <c r="G760" s="8">
        <v>40804.74</v>
      </c>
      <c r="H760" s="8">
        <v>239.32</v>
      </c>
      <c r="I760" s="8">
        <v>468.84</v>
      </c>
      <c r="J760" s="8">
        <v>534.29</v>
      </c>
      <c r="K760" s="8">
        <v>11528.24</v>
      </c>
      <c r="L760" s="8">
        <v>2145.35</v>
      </c>
      <c r="M760" s="8">
        <v>368.2</v>
      </c>
      <c r="N760" s="8">
        <v>3.67</v>
      </c>
      <c r="O760" s="8">
        <v>1376.04</v>
      </c>
      <c r="P760" s="8">
        <v>758453.67</v>
      </c>
      <c r="Q760" s="8">
        <v>1348.11</v>
      </c>
      <c r="R760" s="8">
        <v>9257.0499999999993</v>
      </c>
      <c r="S760" s="8">
        <v>3912281.96</v>
      </c>
      <c r="T760" s="8">
        <v>1232.81</v>
      </c>
      <c r="U760" s="8">
        <v>291747.89</v>
      </c>
      <c r="V760" s="8">
        <v>294.72000000000003</v>
      </c>
      <c r="W760" s="8">
        <v>307.82</v>
      </c>
      <c r="X760" s="8">
        <v>368.2</v>
      </c>
      <c r="Y760" s="8">
        <v>1166.94</v>
      </c>
      <c r="Z760" s="8">
        <v>2145.35</v>
      </c>
      <c r="AA760" s="8">
        <v>468.84</v>
      </c>
      <c r="AB760" s="8">
        <v>519.69000000000005</v>
      </c>
    </row>
    <row r="761" spans="4:28" x14ac:dyDescent="0.2">
      <c r="D761" s="11">
        <v>34110</v>
      </c>
      <c r="E761" s="8">
        <v>373.25</v>
      </c>
      <c r="F761" s="8">
        <v>302.32</v>
      </c>
      <c r="G761" s="8">
        <v>41223.410000000003</v>
      </c>
      <c r="H761" s="8">
        <v>242.13</v>
      </c>
      <c r="I761" s="8">
        <v>473.37</v>
      </c>
      <c r="J761" s="8">
        <v>549.65</v>
      </c>
      <c r="K761" s="8">
        <v>11707.2</v>
      </c>
      <c r="L761" s="8">
        <v>2122.0700000000002</v>
      </c>
      <c r="M761" s="8">
        <v>373.25</v>
      </c>
      <c r="N761" s="8">
        <v>3.8</v>
      </c>
      <c r="O761" s="8">
        <v>1407.21</v>
      </c>
      <c r="P761" s="8">
        <v>785150.37</v>
      </c>
      <c r="Q761" s="8">
        <v>1377.67</v>
      </c>
      <c r="R761" s="8">
        <v>9419.0300000000007</v>
      </c>
      <c r="S761" s="8">
        <v>3931502.13</v>
      </c>
      <c r="T761" s="8">
        <v>1248.9100000000001</v>
      </c>
      <c r="U761" s="8">
        <v>302389.71999999997</v>
      </c>
      <c r="V761" s="8">
        <v>302.32</v>
      </c>
      <c r="W761" s="8">
        <v>318.95999999999998</v>
      </c>
      <c r="X761" s="8">
        <v>373.25</v>
      </c>
      <c r="Y761" s="8">
        <v>1195.9000000000001</v>
      </c>
      <c r="Z761" s="8">
        <v>2122.0700000000002</v>
      </c>
      <c r="AA761" s="8">
        <v>473.37</v>
      </c>
      <c r="AB761" s="8">
        <v>539.48</v>
      </c>
    </row>
    <row r="762" spans="4:28" x14ac:dyDescent="0.2">
      <c r="D762" s="11">
        <v>34117</v>
      </c>
      <c r="E762" s="8">
        <v>377.45</v>
      </c>
      <c r="F762" s="8">
        <v>300.64999999999998</v>
      </c>
      <c r="G762" s="8">
        <v>40441.07</v>
      </c>
      <c r="H762" s="8">
        <v>241.8</v>
      </c>
      <c r="I762" s="8">
        <v>479.85</v>
      </c>
      <c r="J762" s="8">
        <v>534.98</v>
      </c>
      <c r="K762" s="8">
        <v>11780.25</v>
      </c>
      <c r="L762" s="8">
        <v>2163.6</v>
      </c>
      <c r="M762" s="8">
        <v>377.45</v>
      </c>
      <c r="N762" s="8">
        <v>3.8</v>
      </c>
      <c r="O762" s="8">
        <v>1415.67</v>
      </c>
      <c r="P762" s="8">
        <v>786735.35</v>
      </c>
      <c r="Q762" s="8">
        <v>1386.48</v>
      </c>
      <c r="R762" s="8">
        <v>9540.2199999999993</v>
      </c>
      <c r="S762" s="8">
        <v>3985904.91</v>
      </c>
      <c r="T762" s="8">
        <v>1248.53</v>
      </c>
      <c r="U762" s="8">
        <v>299838.17</v>
      </c>
      <c r="V762" s="8">
        <v>300.64999999999998</v>
      </c>
      <c r="W762" s="8">
        <v>350.98</v>
      </c>
      <c r="X762" s="8">
        <v>377.45</v>
      </c>
      <c r="Y762" s="8">
        <v>1198.77</v>
      </c>
      <c r="Z762" s="8">
        <v>2163.6</v>
      </c>
      <c r="AA762" s="8">
        <v>479.85</v>
      </c>
      <c r="AB762" s="8">
        <v>545.14</v>
      </c>
    </row>
    <row r="763" spans="4:28" x14ac:dyDescent="0.2">
      <c r="D763" s="11">
        <v>34124</v>
      </c>
      <c r="E763" s="8">
        <v>377.6</v>
      </c>
      <c r="F763" s="8">
        <v>306.39</v>
      </c>
      <c r="G763" s="8">
        <v>40670.35</v>
      </c>
      <c r="H763" s="8">
        <v>248.75</v>
      </c>
      <c r="I763" s="8">
        <v>484.69</v>
      </c>
      <c r="J763" s="8">
        <v>550.98</v>
      </c>
      <c r="K763" s="8">
        <v>11918.77</v>
      </c>
      <c r="L763" s="8">
        <v>2225.77</v>
      </c>
      <c r="M763" s="8">
        <v>377.6</v>
      </c>
      <c r="N763" s="8">
        <v>3.94</v>
      </c>
      <c r="O763" s="8">
        <v>1421.65</v>
      </c>
      <c r="P763" s="8">
        <v>801382.47</v>
      </c>
      <c r="Q763" s="8">
        <v>1392.24</v>
      </c>
      <c r="R763" s="8">
        <v>9537.01</v>
      </c>
      <c r="S763" s="8">
        <v>4100441.06</v>
      </c>
      <c r="T763" s="8">
        <v>1267.97</v>
      </c>
      <c r="U763" s="8">
        <v>309579.67</v>
      </c>
      <c r="V763" s="8">
        <v>306.39</v>
      </c>
      <c r="W763" s="8">
        <v>384.61</v>
      </c>
      <c r="X763" s="8">
        <v>377.6</v>
      </c>
      <c r="Y763" s="8">
        <v>1206.06</v>
      </c>
      <c r="Z763" s="8">
        <v>2225.77</v>
      </c>
      <c r="AA763" s="8">
        <v>484.69</v>
      </c>
      <c r="AB763" s="8">
        <v>560.54999999999995</v>
      </c>
    </row>
    <row r="764" spans="4:28" x14ac:dyDescent="0.2">
      <c r="D764" s="11">
        <v>34131</v>
      </c>
      <c r="E764" s="8">
        <v>370.35</v>
      </c>
      <c r="F764" s="8">
        <v>299.51</v>
      </c>
      <c r="G764" s="8">
        <v>39268.54</v>
      </c>
      <c r="H764" s="8">
        <v>242.77</v>
      </c>
      <c r="I764" s="8">
        <v>474.14</v>
      </c>
      <c r="J764" s="8">
        <v>536.53</v>
      </c>
      <c r="K764" s="8">
        <v>11623.97</v>
      </c>
      <c r="L764" s="8">
        <v>2091.83</v>
      </c>
      <c r="M764" s="8">
        <v>370.35</v>
      </c>
      <c r="N764" s="8">
        <v>3.84</v>
      </c>
      <c r="O764" s="8">
        <v>1390.89</v>
      </c>
      <c r="P764" s="8">
        <v>774776.08</v>
      </c>
      <c r="Q764" s="8">
        <v>1362.2</v>
      </c>
      <c r="R764" s="8">
        <v>9317.6299999999992</v>
      </c>
      <c r="S764" s="8">
        <v>3892064.06</v>
      </c>
      <c r="T764" s="8">
        <v>1236.18</v>
      </c>
      <c r="U764" s="8">
        <v>297445.49</v>
      </c>
      <c r="V764" s="8">
        <v>299.51</v>
      </c>
      <c r="W764" s="8">
        <v>400.48</v>
      </c>
      <c r="X764" s="8">
        <v>370.35</v>
      </c>
      <c r="Y764" s="8">
        <v>1182.67</v>
      </c>
      <c r="Z764" s="8">
        <v>2091.83</v>
      </c>
      <c r="AA764" s="8">
        <v>474.14</v>
      </c>
      <c r="AB764" s="8">
        <v>545.63</v>
      </c>
    </row>
    <row r="765" spans="4:28" x14ac:dyDescent="0.2">
      <c r="D765" s="11">
        <v>34138</v>
      </c>
      <c r="E765" s="8">
        <v>370.9</v>
      </c>
      <c r="F765" s="8">
        <v>310.06</v>
      </c>
      <c r="G765" s="8">
        <v>40536.230000000003</v>
      </c>
      <c r="H765" s="8">
        <v>247.93</v>
      </c>
      <c r="I765" s="8">
        <v>473.54</v>
      </c>
      <c r="J765" s="8">
        <v>556.6</v>
      </c>
      <c r="K765" s="8">
        <v>11676.17</v>
      </c>
      <c r="L765" s="8">
        <v>2164.56</v>
      </c>
      <c r="M765" s="8">
        <v>370.9</v>
      </c>
      <c r="N765" s="8">
        <v>3.96</v>
      </c>
      <c r="O765" s="8">
        <v>1392.54</v>
      </c>
      <c r="P765" s="8">
        <v>785113.62</v>
      </c>
      <c r="Q765" s="8">
        <v>1364.22</v>
      </c>
      <c r="R765" s="8">
        <v>9376.6299999999992</v>
      </c>
      <c r="S765" s="8">
        <v>4003546.35</v>
      </c>
      <c r="T765" s="8">
        <v>1240.83</v>
      </c>
      <c r="U765" s="8">
        <v>300848.23</v>
      </c>
      <c r="V765" s="8">
        <v>310.06</v>
      </c>
      <c r="W765" s="8">
        <v>408.98</v>
      </c>
      <c r="X765" s="8">
        <v>370.9</v>
      </c>
      <c r="Y765" s="8">
        <v>1202</v>
      </c>
      <c r="Z765" s="8">
        <v>2164.56</v>
      </c>
      <c r="AA765" s="8">
        <v>473.54</v>
      </c>
      <c r="AB765" s="8">
        <v>554.49</v>
      </c>
    </row>
    <row r="766" spans="4:28" x14ac:dyDescent="0.2">
      <c r="D766" s="11">
        <v>34145</v>
      </c>
      <c r="E766" s="8">
        <v>376.1</v>
      </c>
      <c r="F766" s="8">
        <v>318.75</v>
      </c>
      <c r="G766" s="8">
        <v>39887.46</v>
      </c>
      <c r="H766" s="8">
        <v>254.47</v>
      </c>
      <c r="I766" s="8">
        <v>482.59</v>
      </c>
      <c r="J766" s="8">
        <v>568.73</v>
      </c>
      <c r="K766" s="8">
        <v>11814.83</v>
      </c>
      <c r="L766" s="8">
        <v>2196.42</v>
      </c>
      <c r="M766" s="8">
        <v>376.1</v>
      </c>
      <c r="N766" s="8">
        <v>4.08</v>
      </c>
      <c r="O766" s="8">
        <v>1410.88</v>
      </c>
      <c r="P766" s="8">
        <v>782206.41</v>
      </c>
      <c r="Q766" s="8">
        <v>1381.49</v>
      </c>
      <c r="R766" s="8">
        <v>9522.1</v>
      </c>
      <c r="S766" s="8">
        <v>3984788.77</v>
      </c>
      <c r="T766" s="8">
        <v>1259.76</v>
      </c>
      <c r="U766" s="8">
        <v>299817.52</v>
      </c>
      <c r="V766" s="8">
        <v>318.75</v>
      </c>
      <c r="W766" s="8">
        <v>417.38</v>
      </c>
      <c r="X766" s="8">
        <v>376.1</v>
      </c>
      <c r="Y766" s="8">
        <v>1244.72</v>
      </c>
      <c r="Z766" s="8">
        <v>2196.42</v>
      </c>
      <c r="AA766" s="8">
        <v>482.59</v>
      </c>
      <c r="AB766" s="8">
        <v>561.61</v>
      </c>
    </row>
    <row r="767" spans="4:28" x14ac:dyDescent="0.2">
      <c r="D767" s="11">
        <v>34152</v>
      </c>
      <c r="E767" s="8">
        <v>388.1</v>
      </c>
      <c r="F767" s="8">
        <v>328.34</v>
      </c>
      <c r="G767" s="8">
        <v>42156.79</v>
      </c>
      <c r="H767" s="8">
        <v>257.45</v>
      </c>
      <c r="I767" s="8">
        <v>500.6</v>
      </c>
      <c r="J767" s="8">
        <v>585.69000000000005</v>
      </c>
      <c r="K767" s="8">
        <v>12170.76</v>
      </c>
      <c r="L767" s="8">
        <v>2191.4299999999998</v>
      </c>
      <c r="M767" s="8">
        <v>388.1</v>
      </c>
      <c r="N767" s="8">
        <v>4.28</v>
      </c>
      <c r="O767" s="8">
        <v>1457.27</v>
      </c>
      <c r="P767" s="8">
        <v>817478.72</v>
      </c>
      <c r="Q767" s="8">
        <v>1427.02</v>
      </c>
      <c r="R767" s="8">
        <v>9860.18</v>
      </c>
      <c r="S767" s="8">
        <v>4049705.93</v>
      </c>
      <c r="T767" s="8">
        <v>1303.1099999999999</v>
      </c>
      <c r="U767" s="8">
        <v>313131.59000000003</v>
      </c>
      <c r="V767" s="8">
        <v>328.34</v>
      </c>
      <c r="W767" s="8">
        <v>404.11</v>
      </c>
      <c r="X767" s="8">
        <v>388.1</v>
      </c>
      <c r="Y767" s="8">
        <v>1292.56</v>
      </c>
      <c r="Z767" s="8">
        <v>2191.4299999999998</v>
      </c>
      <c r="AA767" s="8">
        <v>500.6</v>
      </c>
      <c r="AB767" s="8">
        <v>581.05999999999995</v>
      </c>
    </row>
    <row r="768" spans="4:28" x14ac:dyDescent="0.2">
      <c r="D768" s="11">
        <v>34159</v>
      </c>
      <c r="E768" s="8">
        <v>393.1</v>
      </c>
      <c r="F768" s="8">
        <v>338.59</v>
      </c>
      <c r="G768" s="8">
        <v>43117.61</v>
      </c>
      <c r="H768" s="8">
        <v>265.33999999999997</v>
      </c>
      <c r="I768" s="8">
        <v>502.68</v>
      </c>
      <c r="J768" s="8">
        <v>601.66</v>
      </c>
      <c r="K768" s="8">
        <v>12319.69</v>
      </c>
      <c r="L768" s="8">
        <v>2316.6799999999998</v>
      </c>
      <c r="M768" s="8">
        <v>393.1</v>
      </c>
      <c r="N768" s="8">
        <v>4.37</v>
      </c>
      <c r="O768" s="8">
        <v>1471.97</v>
      </c>
      <c r="P768" s="8">
        <v>833053.42</v>
      </c>
      <c r="Q768" s="8">
        <v>1441.06</v>
      </c>
      <c r="R768" s="8">
        <v>9944.91</v>
      </c>
      <c r="S768" s="8">
        <v>4238195.8</v>
      </c>
      <c r="T768" s="8">
        <v>1317.67</v>
      </c>
      <c r="U768" s="8">
        <v>319627.49</v>
      </c>
      <c r="V768" s="8">
        <v>338.59</v>
      </c>
      <c r="W768" s="8">
        <v>419.81</v>
      </c>
      <c r="X768" s="8">
        <v>393.1</v>
      </c>
      <c r="Y768" s="8">
        <v>1315.29</v>
      </c>
      <c r="Z768" s="8">
        <v>2316.6799999999998</v>
      </c>
      <c r="AA768" s="8">
        <v>502.68</v>
      </c>
      <c r="AB768" s="8">
        <v>573.53</v>
      </c>
    </row>
    <row r="769" spans="4:28" x14ac:dyDescent="0.2">
      <c r="D769" s="11">
        <v>34166</v>
      </c>
      <c r="E769" s="8">
        <v>392</v>
      </c>
      <c r="F769" s="8">
        <v>340.22</v>
      </c>
      <c r="G769" s="8">
        <v>42407.08</v>
      </c>
      <c r="H769" s="8">
        <v>265.04000000000002</v>
      </c>
      <c r="I769" s="8">
        <v>501.73</v>
      </c>
      <c r="J769" s="8">
        <v>594.36</v>
      </c>
      <c r="K769" s="8">
        <v>12296.73</v>
      </c>
      <c r="L769" s="8">
        <v>2280.5500000000002</v>
      </c>
      <c r="M769" s="8">
        <v>392</v>
      </c>
      <c r="N769" s="8">
        <v>4.42</v>
      </c>
      <c r="O769" s="8">
        <v>1468.48</v>
      </c>
      <c r="P769" s="8">
        <v>828910.05</v>
      </c>
      <c r="Q769" s="8">
        <v>1436.54</v>
      </c>
      <c r="R769" s="8">
        <v>9968.31</v>
      </c>
      <c r="S769" s="8">
        <v>4148478.15</v>
      </c>
      <c r="T769" s="8">
        <v>1312.15</v>
      </c>
      <c r="U769" s="8">
        <v>318569.95</v>
      </c>
      <c r="V769" s="8">
        <v>340.22</v>
      </c>
      <c r="W769" s="8">
        <v>416.61</v>
      </c>
      <c r="X769" s="8">
        <v>392</v>
      </c>
      <c r="Y769" s="8">
        <v>1313.56</v>
      </c>
      <c r="Z769" s="8">
        <v>2280.5500000000002</v>
      </c>
      <c r="AA769" s="8">
        <v>501.73</v>
      </c>
      <c r="AB769" s="8">
        <v>577.79999999999995</v>
      </c>
    </row>
    <row r="770" spans="4:28" x14ac:dyDescent="0.2">
      <c r="D770" s="11">
        <v>34173</v>
      </c>
      <c r="E770" s="8">
        <v>391.3</v>
      </c>
      <c r="F770" s="8">
        <v>339.77</v>
      </c>
      <c r="G770" s="8">
        <v>41756.949999999997</v>
      </c>
      <c r="H770" s="8">
        <v>261.39</v>
      </c>
      <c r="I770" s="8">
        <v>501.74</v>
      </c>
      <c r="J770" s="8">
        <v>594.01</v>
      </c>
      <c r="K770" s="8">
        <v>12287.91</v>
      </c>
      <c r="L770" s="8">
        <v>2255.48</v>
      </c>
      <c r="M770" s="8">
        <v>391.3</v>
      </c>
      <c r="N770" s="8">
        <v>4.45</v>
      </c>
      <c r="O770" s="8">
        <v>1467.88</v>
      </c>
      <c r="P770" s="8">
        <v>829955.63</v>
      </c>
      <c r="Q770" s="8">
        <v>1437.31</v>
      </c>
      <c r="R770" s="8">
        <v>9893.58</v>
      </c>
      <c r="S770" s="8">
        <v>4125050.84</v>
      </c>
      <c r="T770" s="8">
        <v>1311.81</v>
      </c>
      <c r="U770" s="8">
        <v>316156.94</v>
      </c>
      <c r="V770" s="8">
        <v>339.77</v>
      </c>
      <c r="W770" s="8">
        <v>401.89</v>
      </c>
      <c r="X770" s="8">
        <v>391.3</v>
      </c>
      <c r="Y770" s="8">
        <v>1309.82</v>
      </c>
      <c r="Z770" s="8">
        <v>2255.48</v>
      </c>
      <c r="AA770" s="8">
        <v>501.74</v>
      </c>
      <c r="AB770" s="8">
        <v>578.32000000000005</v>
      </c>
    </row>
    <row r="771" spans="4:28" x14ac:dyDescent="0.2">
      <c r="D771" s="11">
        <v>34180</v>
      </c>
      <c r="E771" s="8">
        <v>401.75</v>
      </c>
      <c r="F771" s="8">
        <v>354.79</v>
      </c>
      <c r="G771" s="8">
        <v>42136.42</v>
      </c>
      <c r="H771" s="8">
        <v>270.54000000000002</v>
      </c>
      <c r="I771" s="8">
        <v>515.38</v>
      </c>
      <c r="J771" s="8">
        <v>611.41999999999996</v>
      </c>
      <c r="K771" s="8">
        <v>12585.46</v>
      </c>
      <c r="L771" s="8">
        <v>2362.1799999999998</v>
      </c>
      <c r="M771" s="8">
        <v>401.75</v>
      </c>
      <c r="N771" s="8">
        <v>4.62</v>
      </c>
      <c r="O771" s="8">
        <v>1500.95</v>
      </c>
      <c r="P771" s="8">
        <v>842476.66</v>
      </c>
      <c r="Q771" s="8">
        <v>1467.19</v>
      </c>
      <c r="R771" s="8">
        <v>10112.74</v>
      </c>
      <c r="S771" s="8">
        <v>4384188.7699999996</v>
      </c>
      <c r="T771" s="8">
        <v>1346.93</v>
      </c>
      <c r="U771" s="8">
        <v>323503.49</v>
      </c>
      <c r="V771" s="8">
        <v>354.79</v>
      </c>
      <c r="W771" s="8">
        <v>412.05</v>
      </c>
      <c r="X771" s="8">
        <v>401.75</v>
      </c>
      <c r="Y771" s="8">
        <v>1352.69</v>
      </c>
      <c r="Z771" s="8">
        <v>2362.1799999999998</v>
      </c>
      <c r="AA771" s="8">
        <v>515.38</v>
      </c>
      <c r="AB771" s="8">
        <v>583.01</v>
      </c>
    </row>
    <row r="772" spans="4:28" x14ac:dyDescent="0.2">
      <c r="D772" s="11">
        <v>34187</v>
      </c>
      <c r="E772" s="8">
        <v>379.4</v>
      </c>
      <c r="F772" s="8">
        <v>329.27</v>
      </c>
      <c r="G772" s="8">
        <v>39636.949999999997</v>
      </c>
      <c r="H772" s="8">
        <v>253.27</v>
      </c>
      <c r="I772" s="8">
        <v>488.81</v>
      </c>
      <c r="J772" s="8">
        <v>569.23</v>
      </c>
      <c r="K772" s="8">
        <v>11865.75</v>
      </c>
      <c r="L772" s="8">
        <v>2172.66</v>
      </c>
      <c r="M772" s="8">
        <v>379.4</v>
      </c>
      <c r="N772" s="8">
        <v>4.37</v>
      </c>
      <c r="O772" s="8">
        <v>1414.7</v>
      </c>
      <c r="P772" s="8">
        <v>795879.59</v>
      </c>
      <c r="Q772" s="8">
        <v>1383.37</v>
      </c>
      <c r="R772" s="8">
        <v>9510.33</v>
      </c>
      <c r="S772" s="8">
        <v>3974661.09</v>
      </c>
      <c r="T772" s="8">
        <v>1271.52</v>
      </c>
      <c r="U772" s="8">
        <v>305470.43</v>
      </c>
      <c r="V772" s="8">
        <v>329.27</v>
      </c>
      <c r="W772" s="8">
        <v>374.79</v>
      </c>
      <c r="X772" s="8">
        <v>379.4</v>
      </c>
      <c r="Y772" s="8">
        <v>1270.6600000000001</v>
      </c>
      <c r="Z772" s="8">
        <v>2172.66</v>
      </c>
      <c r="AA772" s="8">
        <v>488.81</v>
      </c>
      <c r="AB772" s="8">
        <v>553.9</v>
      </c>
    </row>
    <row r="773" spans="4:28" x14ac:dyDescent="0.2">
      <c r="D773" s="11">
        <v>34194</v>
      </c>
      <c r="E773" s="8">
        <v>367.6</v>
      </c>
      <c r="F773" s="8">
        <v>323.39999999999998</v>
      </c>
      <c r="G773" s="8">
        <v>37591.19</v>
      </c>
      <c r="H773" s="8">
        <v>251.87</v>
      </c>
      <c r="I773" s="8">
        <v>482.45</v>
      </c>
      <c r="J773" s="8">
        <v>561.03</v>
      </c>
      <c r="K773" s="8">
        <v>11568.26</v>
      </c>
      <c r="L773" s="8">
        <v>2160.62</v>
      </c>
      <c r="M773" s="8">
        <v>367.6</v>
      </c>
      <c r="N773" s="8">
        <v>4.3099999999999996</v>
      </c>
      <c r="O773" s="8">
        <v>1379.48</v>
      </c>
      <c r="P773" s="8">
        <v>775756.12</v>
      </c>
      <c r="Q773" s="8">
        <v>1348.17</v>
      </c>
      <c r="R773" s="8">
        <v>9243.5300000000007</v>
      </c>
      <c r="S773" s="8">
        <v>3995651.61</v>
      </c>
      <c r="T773" s="8">
        <v>1233.1400000000001</v>
      </c>
      <c r="U773" s="8">
        <v>298431.21000000002</v>
      </c>
      <c r="V773" s="8">
        <v>323.39999999999998</v>
      </c>
      <c r="W773" s="8">
        <v>372.71</v>
      </c>
      <c r="X773" s="8">
        <v>367.6</v>
      </c>
      <c r="Y773" s="8">
        <v>1238.43</v>
      </c>
      <c r="Z773" s="8">
        <v>2160.62</v>
      </c>
      <c r="AA773" s="8">
        <v>482.45</v>
      </c>
      <c r="AB773" s="8">
        <v>542.95000000000005</v>
      </c>
    </row>
    <row r="774" spans="4:28" x14ac:dyDescent="0.2">
      <c r="D774" s="11">
        <v>34201</v>
      </c>
      <c r="E774" s="8">
        <v>373.25</v>
      </c>
      <c r="F774" s="8">
        <v>319.70999999999998</v>
      </c>
      <c r="G774" s="8">
        <v>39152.97</v>
      </c>
      <c r="H774" s="8">
        <v>247.02</v>
      </c>
      <c r="I774" s="8">
        <v>491.2</v>
      </c>
      <c r="J774" s="8">
        <v>551.48</v>
      </c>
      <c r="K774" s="8">
        <v>11758.24</v>
      </c>
      <c r="L774" s="8">
        <v>2094.87</v>
      </c>
      <c r="M774" s="8">
        <v>373.25</v>
      </c>
      <c r="N774" s="8">
        <v>4.3499999999999996</v>
      </c>
      <c r="O774" s="8">
        <v>1399.18</v>
      </c>
      <c r="P774" s="8">
        <v>782184.93</v>
      </c>
      <c r="Q774" s="8">
        <v>1369.37</v>
      </c>
      <c r="R774" s="8">
        <v>9401.65</v>
      </c>
      <c r="S774" s="8">
        <v>3845043.39</v>
      </c>
      <c r="T774" s="8">
        <v>1253.46</v>
      </c>
      <c r="U774" s="8">
        <v>300897.33</v>
      </c>
      <c r="V774" s="8">
        <v>319.70999999999998</v>
      </c>
      <c r="W774" s="8">
        <v>365.54</v>
      </c>
      <c r="X774" s="8">
        <v>373.25</v>
      </c>
      <c r="Y774" s="8">
        <v>1255.1199999999999</v>
      </c>
      <c r="Z774" s="8">
        <v>2094.87</v>
      </c>
      <c r="AA774" s="8">
        <v>491.2</v>
      </c>
      <c r="AB774" s="8">
        <v>550.49</v>
      </c>
    </row>
    <row r="775" spans="4:28" x14ac:dyDescent="0.2">
      <c r="D775" s="11">
        <v>34208</v>
      </c>
      <c r="E775" s="8">
        <v>369.25</v>
      </c>
      <c r="F775" s="8">
        <v>315.43</v>
      </c>
      <c r="G775" s="8">
        <v>38389.21</v>
      </c>
      <c r="H775" s="8">
        <v>246.08</v>
      </c>
      <c r="I775" s="8">
        <v>486.51</v>
      </c>
      <c r="J775" s="8">
        <v>543.23</v>
      </c>
      <c r="K775" s="8">
        <v>11630.43</v>
      </c>
      <c r="L775" s="8">
        <v>2132.4499999999998</v>
      </c>
      <c r="M775" s="8">
        <v>369.25</v>
      </c>
      <c r="N775" s="8">
        <v>4.33</v>
      </c>
      <c r="O775" s="8">
        <v>1386.49</v>
      </c>
      <c r="P775" s="8">
        <v>783036.54</v>
      </c>
      <c r="Q775" s="8">
        <v>1357.4</v>
      </c>
      <c r="R775" s="8">
        <v>9277.39</v>
      </c>
      <c r="S775" s="8">
        <v>3952931.33</v>
      </c>
      <c r="T775" s="8">
        <v>1222.92</v>
      </c>
      <c r="U775" s="8">
        <v>300549.36</v>
      </c>
      <c r="V775" s="8">
        <v>315.43</v>
      </c>
      <c r="W775" s="8">
        <v>360.13</v>
      </c>
      <c r="X775" s="8">
        <v>369.25</v>
      </c>
      <c r="Y775" s="8">
        <v>1243.96</v>
      </c>
      <c r="Z775" s="8">
        <v>2132.4499999999998</v>
      </c>
      <c r="AA775" s="8">
        <v>486.51</v>
      </c>
      <c r="AB775" s="8">
        <v>556.77</v>
      </c>
    </row>
    <row r="776" spans="4:28" x14ac:dyDescent="0.2">
      <c r="D776" s="11">
        <v>34215</v>
      </c>
      <c r="E776" s="8">
        <v>362.8</v>
      </c>
      <c r="F776" s="8">
        <v>304.29000000000002</v>
      </c>
      <c r="G776" s="8">
        <v>38086.26</v>
      </c>
      <c r="H776" s="8">
        <v>237.67</v>
      </c>
      <c r="I776" s="8">
        <v>481.51</v>
      </c>
      <c r="J776" s="8">
        <v>518.71</v>
      </c>
      <c r="K776" s="8">
        <v>11417.55</v>
      </c>
      <c r="L776" s="8">
        <v>2059.5100000000002</v>
      </c>
      <c r="M776" s="8">
        <v>362.8</v>
      </c>
      <c r="N776" s="8">
        <v>4.21</v>
      </c>
      <c r="O776" s="8">
        <v>1345.79</v>
      </c>
      <c r="P776" s="8">
        <v>752857.83</v>
      </c>
      <c r="Q776" s="8">
        <v>1317.51</v>
      </c>
      <c r="R776" s="8">
        <v>9124.07</v>
      </c>
      <c r="S776" s="8">
        <v>3817728.09</v>
      </c>
      <c r="T776" s="8">
        <v>1215.9100000000001</v>
      </c>
      <c r="U776" s="8">
        <v>288124.59999999998</v>
      </c>
      <c r="V776" s="8">
        <v>304.29000000000002</v>
      </c>
      <c r="W776" s="8">
        <v>347.64</v>
      </c>
      <c r="X776" s="8">
        <v>362.8</v>
      </c>
      <c r="Y776" s="8">
        <v>1216.55</v>
      </c>
      <c r="Z776" s="8">
        <v>2059.5100000000002</v>
      </c>
      <c r="AA776" s="8">
        <v>481.51</v>
      </c>
      <c r="AB776" s="8">
        <v>555.9</v>
      </c>
    </row>
    <row r="777" spans="4:28" x14ac:dyDescent="0.2">
      <c r="D777" s="11">
        <v>34222</v>
      </c>
      <c r="E777" s="8">
        <v>351.5</v>
      </c>
      <c r="F777" s="8">
        <v>288.58999999999997</v>
      </c>
      <c r="G777" s="8">
        <v>37328.44</v>
      </c>
      <c r="H777" s="8">
        <v>226.92</v>
      </c>
      <c r="I777" s="8">
        <v>460.99</v>
      </c>
      <c r="J777" s="8">
        <v>490.15</v>
      </c>
      <c r="K777" s="8">
        <v>11051.03</v>
      </c>
      <c r="L777" s="8">
        <v>2009.11</v>
      </c>
      <c r="M777" s="8">
        <v>351.5</v>
      </c>
      <c r="N777" s="8">
        <v>4.12</v>
      </c>
      <c r="O777" s="8">
        <v>1316.03</v>
      </c>
      <c r="P777" s="8">
        <v>741649.18</v>
      </c>
      <c r="Q777" s="8">
        <v>1287.93</v>
      </c>
      <c r="R777" s="8">
        <v>8822.67</v>
      </c>
      <c r="S777" s="8">
        <v>3717867.52</v>
      </c>
      <c r="T777" s="8">
        <v>1179.67</v>
      </c>
      <c r="U777" s="8">
        <v>283503.25</v>
      </c>
      <c r="V777" s="8">
        <v>288.58999999999997</v>
      </c>
      <c r="W777" s="8">
        <v>337.54</v>
      </c>
      <c r="X777" s="8">
        <v>351.5</v>
      </c>
      <c r="Y777" s="8">
        <v>1193.6500000000001</v>
      </c>
      <c r="Z777" s="8">
        <v>2009.11</v>
      </c>
      <c r="AA777" s="8">
        <v>460.99</v>
      </c>
      <c r="AB777" s="8">
        <v>541.77</v>
      </c>
    </row>
    <row r="778" spans="4:28" x14ac:dyDescent="0.2">
      <c r="D778" s="11">
        <v>34229</v>
      </c>
      <c r="E778" s="8">
        <v>351.85</v>
      </c>
      <c r="F778" s="8">
        <v>290.54000000000002</v>
      </c>
      <c r="G778" s="8">
        <v>36686.9</v>
      </c>
      <c r="H778" s="8">
        <v>229.29</v>
      </c>
      <c r="I778" s="8">
        <v>461.11</v>
      </c>
      <c r="J778" s="8">
        <v>492.98</v>
      </c>
      <c r="K778" s="8">
        <v>11055.37</v>
      </c>
      <c r="L778" s="8">
        <v>2033.03</v>
      </c>
      <c r="M778" s="8">
        <v>351.85</v>
      </c>
      <c r="N778" s="8">
        <v>4.17</v>
      </c>
      <c r="O778" s="8">
        <v>1317.68</v>
      </c>
      <c r="P778" s="8">
        <v>741412.36</v>
      </c>
      <c r="Q778" s="8">
        <v>1290.05</v>
      </c>
      <c r="R778" s="8">
        <v>8839.25</v>
      </c>
      <c r="S778" s="8">
        <v>3829217.17</v>
      </c>
      <c r="T778" s="8">
        <v>1178.1099999999999</v>
      </c>
      <c r="U778" s="8">
        <v>284311.96999999997</v>
      </c>
      <c r="V778" s="8">
        <v>290.54000000000002</v>
      </c>
      <c r="W778" s="8">
        <v>352.34</v>
      </c>
      <c r="X778" s="8">
        <v>351.85</v>
      </c>
      <c r="Y778" s="8">
        <v>1199.0899999999999</v>
      </c>
      <c r="Z778" s="8">
        <v>2033.03</v>
      </c>
      <c r="AA778" s="8">
        <v>461.11</v>
      </c>
      <c r="AB778" s="8">
        <v>537</v>
      </c>
    </row>
    <row r="779" spans="4:28" x14ac:dyDescent="0.2">
      <c r="D779" s="11">
        <v>34236</v>
      </c>
      <c r="E779" s="8">
        <v>357.6</v>
      </c>
      <c r="F779" s="8">
        <v>301.99</v>
      </c>
      <c r="G779" s="8">
        <v>37927.300000000003</v>
      </c>
      <c r="H779" s="8">
        <v>238.16</v>
      </c>
      <c r="I779" s="8">
        <v>471.8</v>
      </c>
      <c r="J779" s="8">
        <v>513.83000000000004</v>
      </c>
      <c r="K779" s="8">
        <v>11250.77</v>
      </c>
      <c r="L779" s="8">
        <v>2111.7800000000002</v>
      </c>
      <c r="M779" s="8">
        <v>357.6</v>
      </c>
      <c r="N779" s="8">
        <v>4.34</v>
      </c>
      <c r="O779" s="8">
        <v>1338.88</v>
      </c>
      <c r="P779" s="8">
        <v>757726.71999999997</v>
      </c>
      <c r="Q779" s="8">
        <v>1311.2</v>
      </c>
      <c r="R779" s="8">
        <v>9009.67</v>
      </c>
      <c r="S779" s="8">
        <v>3917169.87</v>
      </c>
      <c r="T779" s="8">
        <v>1199.8800000000001</v>
      </c>
      <c r="U779" s="8">
        <v>288765.46000000002</v>
      </c>
      <c r="V779" s="8">
        <v>301.99</v>
      </c>
      <c r="W779" s="8">
        <v>365.96</v>
      </c>
      <c r="X779" s="8">
        <v>357.6</v>
      </c>
      <c r="Y779" s="8">
        <v>1225.94</v>
      </c>
      <c r="Z779" s="8">
        <v>2111.7800000000002</v>
      </c>
      <c r="AA779" s="8">
        <v>471.8</v>
      </c>
      <c r="AB779" s="8">
        <v>545.75</v>
      </c>
    </row>
    <row r="780" spans="4:28" x14ac:dyDescent="0.2">
      <c r="D780" s="11">
        <v>34243</v>
      </c>
      <c r="E780" s="8">
        <v>354</v>
      </c>
      <c r="F780" s="8">
        <v>297</v>
      </c>
      <c r="G780" s="8">
        <v>37504.49</v>
      </c>
      <c r="H780" s="8">
        <v>235.14</v>
      </c>
      <c r="I780" s="8">
        <v>472.98</v>
      </c>
      <c r="J780" s="8">
        <v>504.37</v>
      </c>
      <c r="K780" s="8">
        <v>11119.66</v>
      </c>
      <c r="L780" s="8">
        <v>2060.4</v>
      </c>
      <c r="M780" s="8">
        <v>354</v>
      </c>
      <c r="N780" s="8">
        <v>4.33</v>
      </c>
      <c r="O780" s="8">
        <v>1319.95</v>
      </c>
      <c r="P780" s="8">
        <v>743736.31999999995</v>
      </c>
      <c r="Q780" s="8">
        <v>1292.3599999999999</v>
      </c>
      <c r="R780" s="8">
        <v>8972.86</v>
      </c>
      <c r="S780" s="8">
        <v>3826986.13</v>
      </c>
      <c r="T780" s="8">
        <v>1186.2</v>
      </c>
      <c r="U780" s="8">
        <v>285057.57</v>
      </c>
      <c r="V780" s="8">
        <v>297</v>
      </c>
      <c r="W780" s="8">
        <v>361.32</v>
      </c>
      <c r="X780" s="8">
        <v>354</v>
      </c>
      <c r="Y780" s="8">
        <v>1216.8900000000001</v>
      </c>
      <c r="Z780" s="8">
        <v>2060.4</v>
      </c>
      <c r="AA780" s="8">
        <v>472.98</v>
      </c>
      <c r="AB780" s="8">
        <v>543.45000000000005</v>
      </c>
    </row>
    <row r="781" spans="4:28" x14ac:dyDescent="0.2">
      <c r="D781" s="11">
        <v>34250</v>
      </c>
      <c r="E781" s="8">
        <v>358.5</v>
      </c>
      <c r="F781" s="8">
        <v>297.47000000000003</v>
      </c>
      <c r="G781" s="8">
        <v>37810.589999999997</v>
      </c>
      <c r="H781" s="8">
        <v>233.4</v>
      </c>
      <c r="I781" s="8">
        <v>477.3</v>
      </c>
      <c r="J781" s="8">
        <v>503.56</v>
      </c>
      <c r="K781" s="8">
        <v>11264.99</v>
      </c>
      <c r="L781" s="8">
        <v>2045.2</v>
      </c>
      <c r="M781" s="8">
        <v>358.5</v>
      </c>
      <c r="N781" s="8">
        <v>4.4000000000000004</v>
      </c>
      <c r="O781" s="8">
        <v>1342.56</v>
      </c>
      <c r="P781" s="8">
        <v>751557.74</v>
      </c>
      <c r="Q781" s="8">
        <v>1314.55</v>
      </c>
      <c r="R781" s="8">
        <v>9020.85</v>
      </c>
      <c r="S781" s="8">
        <v>3773590</v>
      </c>
      <c r="T781" s="8">
        <v>1202.47</v>
      </c>
      <c r="U781" s="8">
        <v>290645.53000000003</v>
      </c>
      <c r="V781" s="8">
        <v>297.47000000000003</v>
      </c>
      <c r="W781" s="8">
        <v>411.94</v>
      </c>
      <c r="X781" s="8">
        <v>358.5</v>
      </c>
      <c r="Y781" s="8">
        <v>1232.7</v>
      </c>
      <c r="Z781" s="8">
        <v>2045.2</v>
      </c>
      <c r="AA781" s="8">
        <v>477.3</v>
      </c>
      <c r="AB781" s="8">
        <v>543.47</v>
      </c>
    </row>
    <row r="782" spans="4:28" x14ac:dyDescent="0.2">
      <c r="D782" s="11">
        <v>34257</v>
      </c>
      <c r="E782" s="8">
        <v>364.6</v>
      </c>
      <c r="F782" s="8">
        <v>304.52</v>
      </c>
      <c r="G782" s="8">
        <v>39051.360000000001</v>
      </c>
      <c r="H782" s="8">
        <v>241.06</v>
      </c>
      <c r="I782" s="8">
        <v>485.37</v>
      </c>
      <c r="J782" s="8">
        <v>520.08000000000004</v>
      </c>
      <c r="K782" s="8">
        <v>11455.06</v>
      </c>
      <c r="L782" s="8">
        <v>2112.3200000000002</v>
      </c>
      <c r="M782" s="8">
        <v>364.6</v>
      </c>
      <c r="N782" s="8">
        <v>4.55</v>
      </c>
      <c r="O782" s="8">
        <v>1366.56</v>
      </c>
      <c r="P782" s="8">
        <v>771992.32</v>
      </c>
      <c r="Q782" s="8">
        <v>1338.23</v>
      </c>
      <c r="R782" s="8">
        <v>9196.35</v>
      </c>
      <c r="S782" s="8">
        <v>3948454.01</v>
      </c>
      <c r="T782" s="8">
        <v>1224.4000000000001</v>
      </c>
      <c r="U782" s="8">
        <v>295108.93</v>
      </c>
      <c r="V782" s="8">
        <v>304.52</v>
      </c>
      <c r="W782" s="8">
        <v>428.95</v>
      </c>
      <c r="X782" s="8">
        <v>364.6</v>
      </c>
      <c r="Y782" s="8">
        <v>1217.3900000000001</v>
      </c>
      <c r="Z782" s="8">
        <v>2112.3200000000002</v>
      </c>
      <c r="AA782" s="8">
        <v>485.37</v>
      </c>
      <c r="AB782" s="8">
        <v>550.02</v>
      </c>
    </row>
    <row r="783" spans="4:28" x14ac:dyDescent="0.2">
      <c r="D783" s="11">
        <v>34264</v>
      </c>
      <c r="E783" s="8">
        <v>367.9</v>
      </c>
      <c r="F783" s="8">
        <v>315.72000000000003</v>
      </c>
      <c r="G783" s="8">
        <v>39837.1</v>
      </c>
      <c r="H783" s="8">
        <v>249.76</v>
      </c>
      <c r="I783" s="8">
        <v>480.04</v>
      </c>
      <c r="J783" s="8">
        <v>542.61</v>
      </c>
      <c r="K783" s="8">
        <v>11590.22</v>
      </c>
      <c r="L783" s="8">
        <v>2189.29</v>
      </c>
      <c r="M783" s="8">
        <v>367.9</v>
      </c>
      <c r="N783" s="8">
        <v>4.74</v>
      </c>
      <c r="O783" s="8">
        <v>1384.56</v>
      </c>
      <c r="P783" s="8">
        <v>783547.08</v>
      </c>
      <c r="Q783" s="8">
        <v>1355.88</v>
      </c>
      <c r="R783" s="8">
        <v>9353.6</v>
      </c>
      <c r="S783" s="8">
        <v>4026594.22</v>
      </c>
      <c r="T783" s="8">
        <v>1235.0999999999999</v>
      </c>
      <c r="U783" s="8">
        <v>298659.59999999998</v>
      </c>
      <c r="V783" s="8">
        <v>315.72000000000003</v>
      </c>
      <c r="W783" s="8">
        <v>449.43</v>
      </c>
      <c r="X783" s="8">
        <v>367.9</v>
      </c>
      <c r="Y783" s="8">
        <v>1241.94</v>
      </c>
      <c r="Z783" s="8">
        <v>2189.29</v>
      </c>
      <c r="AA783" s="8">
        <v>480.04</v>
      </c>
      <c r="AB783" s="8">
        <v>551.4</v>
      </c>
    </row>
    <row r="784" spans="4:28" x14ac:dyDescent="0.2">
      <c r="D784" s="11">
        <v>34271</v>
      </c>
      <c r="E784" s="8">
        <v>369.6</v>
      </c>
      <c r="F784" s="8">
        <v>318.85000000000002</v>
      </c>
      <c r="G784" s="8">
        <v>40092.83</v>
      </c>
      <c r="H784" s="8">
        <v>248.64</v>
      </c>
      <c r="I784" s="8">
        <v>488.82</v>
      </c>
      <c r="J784" s="8">
        <v>548.87</v>
      </c>
      <c r="K784" s="8">
        <v>11602.67</v>
      </c>
      <c r="L784" s="8">
        <v>2139.0300000000002</v>
      </c>
      <c r="M784" s="8">
        <v>369.6</v>
      </c>
      <c r="N784" s="8">
        <v>4.78</v>
      </c>
      <c r="O784" s="8">
        <v>1387.15</v>
      </c>
      <c r="P784" s="8">
        <v>780876.43</v>
      </c>
      <c r="Q784" s="8">
        <v>1358.18</v>
      </c>
      <c r="R784" s="8">
        <v>9368.66</v>
      </c>
      <c r="S784" s="8">
        <v>3975044.35</v>
      </c>
      <c r="T784" s="8">
        <v>1244.1600000000001</v>
      </c>
      <c r="U784" s="8">
        <v>298818.96000000002</v>
      </c>
      <c r="V784" s="8">
        <v>318.85000000000002</v>
      </c>
      <c r="W784" s="8">
        <v>443.31</v>
      </c>
      <c r="X784" s="8">
        <v>369.6</v>
      </c>
      <c r="Y784" s="8">
        <v>1240.3800000000001</v>
      </c>
      <c r="Z784" s="8">
        <v>2139.0300000000002</v>
      </c>
      <c r="AA784" s="8">
        <v>488.82</v>
      </c>
      <c r="AB784" s="8">
        <v>554.83000000000004</v>
      </c>
    </row>
    <row r="785" spans="4:28" x14ac:dyDescent="0.2">
      <c r="D785" s="11">
        <v>34278</v>
      </c>
      <c r="E785" s="8">
        <v>377.75</v>
      </c>
      <c r="F785" s="8">
        <v>327.39999999999998</v>
      </c>
      <c r="G785" s="8">
        <v>40849.86</v>
      </c>
      <c r="H785" s="8">
        <v>254.12</v>
      </c>
      <c r="I785" s="8">
        <v>488.93</v>
      </c>
      <c r="J785" s="8">
        <v>563.51</v>
      </c>
      <c r="K785" s="8">
        <v>11798.81</v>
      </c>
      <c r="L785" s="8">
        <v>2186.1999999999998</v>
      </c>
      <c r="M785" s="8">
        <v>377.75</v>
      </c>
      <c r="N785" s="8">
        <v>4.96</v>
      </c>
      <c r="O785" s="8">
        <v>1409.02</v>
      </c>
      <c r="P785" s="8">
        <v>794611.77</v>
      </c>
      <c r="Q785" s="8">
        <v>1379.54</v>
      </c>
      <c r="R785" s="8">
        <v>9532.0499999999993</v>
      </c>
      <c r="S785" s="8">
        <v>4050400.1</v>
      </c>
      <c r="T785" s="8">
        <v>1260.28</v>
      </c>
      <c r="U785" s="8">
        <v>302714.59999999998</v>
      </c>
      <c r="V785" s="8">
        <v>327.39999999999998</v>
      </c>
      <c r="W785" s="8">
        <v>453.08</v>
      </c>
      <c r="X785" s="8">
        <v>377.75</v>
      </c>
      <c r="Y785" s="8">
        <v>1266.08</v>
      </c>
      <c r="Z785" s="8">
        <v>2186.1999999999998</v>
      </c>
      <c r="AA785" s="8">
        <v>488.93</v>
      </c>
      <c r="AB785" s="8">
        <v>555.55999999999995</v>
      </c>
    </row>
    <row r="786" spans="4:28" x14ac:dyDescent="0.2">
      <c r="D786" s="11">
        <v>34285</v>
      </c>
      <c r="E786" s="8">
        <v>376.75</v>
      </c>
      <c r="F786" s="8">
        <v>327.49</v>
      </c>
      <c r="G786" s="8">
        <v>40012.230000000003</v>
      </c>
      <c r="H786" s="8">
        <v>254.05</v>
      </c>
      <c r="I786" s="8">
        <v>493.86</v>
      </c>
      <c r="J786" s="8">
        <v>563.98</v>
      </c>
      <c r="K786" s="8">
        <v>11795.34</v>
      </c>
      <c r="L786" s="8">
        <v>2185.56</v>
      </c>
      <c r="M786" s="8">
        <v>376.75</v>
      </c>
      <c r="N786" s="8">
        <v>5.03</v>
      </c>
      <c r="O786" s="8">
        <v>1411.66</v>
      </c>
      <c r="P786" s="8">
        <v>788957.24</v>
      </c>
      <c r="Q786" s="8">
        <v>1381.88</v>
      </c>
      <c r="R786" s="8">
        <v>9508.93</v>
      </c>
      <c r="S786" s="8">
        <v>4063260.53</v>
      </c>
      <c r="T786" s="8">
        <v>1264.51</v>
      </c>
      <c r="U786" s="8">
        <v>303349.83</v>
      </c>
      <c r="V786" s="8">
        <v>327.49</v>
      </c>
      <c r="W786" s="8">
        <v>452.95</v>
      </c>
      <c r="X786" s="8">
        <v>376.75</v>
      </c>
      <c r="Y786" s="8">
        <v>1266.93</v>
      </c>
      <c r="Z786" s="8">
        <v>2185.56</v>
      </c>
      <c r="AA786" s="8">
        <v>493.86</v>
      </c>
      <c r="AB786" s="8">
        <v>571.27</v>
      </c>
    </row>
    <row r="787" spans="4:28" x14ac:dyDescent="0.2">
      <c r="D787" s="11">
        <v>34292</v>
      </c>
      <c r="E787" s="8">
        <v>377.5</v>
      </c>
      <c r="F787" s="8">
        <v>332.08</v>
      </c>
      <c r="G787" s="8">
        <v>40904.43</v>
      </c>
      <c r="H787" s="8">
        <v>256.45</v>
      </c>
      <c r="I787" s="8">
        <v>500.73</v>
      </c>
      <c r="J787" s="8">
        <v>568.69000000000005</v>
      </c>
      <c r="K787" s="8">
        <v>11869.39</v>
      </c>
      <c r="L787" s="8">
        <v>2214.58</v>
      </c>
      <c r="M787" s="8">
        <v>377.5</v>
      </c>
      <c r="N787" s="8">
        <v>5.22</v>
      </c>
      <c r="O787" s="8">
        <v>1416.65</v>
      </c>
      <c r="P787" s="8">
        <v>797928.74</v>
      </c>
      <c r="Q787" s="8">
        <v>1386.95</v>
      </c>
      <c r="R787" s="8">
        <v>9591.3799999999992</v>
      </c>
      <c r="S787" s="8">
        <v>4105625.02</v>
      </c>
      <c r="T787" s="8">
        <v>1274.55</v>
      </c>
      <c r="U787" s="8">
        <v>304436.64</v>
      </c>
      <c r="V787" s="8">
        <v>332.08</v>
      </c>
      <c r="W787" s="8">
        <v>455.21</v>
      </c>
      <c r="X787" s="8">
        <v>377.5</v>
      </c>
      <c r="Y787" s="8">
        <v>1272.4000000000001</v>
      </c>
      <c r="Z787" s="8">
        <v>2214.58</v>
      </c>
      <c r="AA787" s="8">
        <v>500.73</v>
      </c>
      <c r="AB787" s="8">
        <v>572.15</v>
      </c>
    </row>
    <row r="788" spans="4:28" x14ac:dyDescent="0.2">
      <c r="D788" s="11">
        <v>34299</v>
      </c>
      <c r="E788" s="8">
        <v>376.85</v>
      </c>
      <c r="F788" s="8">
        <v>331.75</v>
      </c>
      <c r="G788" s="8">
        <v>40931.51</v>
      </c>
      <c r="H788" s="8">
        <v>254.63</v>
      </c>
      <c r="I788" s="8">
        <v>500.98</v>
      </c>
      <c r="J788" s="8">
        <v>564.64</v>
      </c>
      <c r="K788" s="8">
        <v>11789.29</v>
      </c>
      <c r="L788" s="8">
        <v>2198.8200000000002</v>
      </c>
      <c r="M788" s="8">
        <v>376.85</v>
      </c>
      <c r="N788" s="8">
        <v>5.28</v>
      </c>
      <c r="O788" s="8">
        <v>1413.95</v>
      </c>
      <c r="P788" s="8">
        <v>799446.45</v>
      </c>
      <c r="Q788" s="8">
        <v>1384.67</v>
      </c>
      <c r="R788" s="8">
        <v>9624.9500000000007</v>
      </c>
      <c r="S788" s="8">
        <v>4083881.79</v>
      </c>
      <c r="T788" s="8">
        <v>1274.1300000000001</v>
      </c>
      <c r="U788" s="8">
        <v>304471.86</v>
      </c>
      <c r="V788" s="8">
        <v>331.75</v>
      </c>
      <c r="W788" s="8">
        <v>454.1</v>
      </c>
      <c r="X788" s="8">
        <v>376.85</v>
      </c>
      <c r="Y788" s="8">
        <v>1270.0899999999999</v>
      </c>
      <c r="Z788" s="8">
        <v>2198.8200000000002</v>
      </c>
      <c r="AA788" s="8">
        <v>500.98</v>
      </c>
      <c r="AB788" s="8">
        <v>568.84</v>
      </c>
    </row>
    <row r="789" spans="4:28" x14ac:dyDescent="0.2">
      <c r="D789" s="11">
        <v>34306</v>
      </c>
      <c r="E789" s="8">
        <v>376.75</v>
      </c>
      <c r="F789" s="8">
        <v>333.55</v>
      </c>
      <c r="G789" s="8">
        <v>40822</v>
      </c>
      <c r="H789" s="8">
        <v>252.77</v>
      </c>
      <c r="I789" s="8">
        <v>500.48</v>
      </c>
      <c r="J789" s="8">
        <v>561.14</v>
      </c>
      <c r="K789" s="8">
        <v>11829.53</v>
      </c>
      <c r="L789" s="8">
        <v>2182.75</v>
      </c>
      <c r="M789" s="8">
        <v>376.75</v>
      </c>
      <c r="N789" s="8">
        <v>5.36</v>
      </c>
      <c r="O789" s="8">
        <v>1413.6</v>
      </c>
      <c r="P789" s="8">
        <v>792755.52</v>
      </c>
      <c r="Q789" s="8">
        <v>1383.78</v>
      </c>
      <c r="R789" s="8">
        <v>9579.89</v>
      </c>
      <c r="S789" s="8">
        <v>4067386.98</v>
      </c>
      <c r="T789" s="8">
        <v>1267.1500000000001</v>
      </c>
      <c r="U789" s="8">
        <v>304812.63</v>
      </c>
      <c r="V789" s="8">
        <v>333.55</v>
      </c>
      <c r="W789" s="8">
        <v>450.78</v>
      </c>
      <c r="X789" s="8">
        <v>376.75</v>
      </c>
      <c r="Y789" s="8">
        <v>1271.04</v>
      </c>
      <c r="Z789" s="8">
        <v>2182.75</v>
      </c>
      <c r="AA789" s="8">
        <v>500.48</v>
      </c>
      <c r="AB789" s="8">
        <v>562.53</v>
      </c>
    </row>
    <row r="790" spans="4:28" x14ac:dyDescent="0.2">
      <c r="D790" s="11">
        <v>34313</v>
      </c>
      <c r="E790" s="8">
        <v>382.3</v>
      </c>
      <c r="F790" s="8">
        <v>332.91</v>
      </c>
      <c r="G790" s="8">
        <v>41746.120000000003</v>
      </c>
      <c r="H790" s="8">
        <v>255.72</v>
      </c>
      <c r="I790" s="8">
        <v>508.11</v>
      </c>
      <c r="J790" s="8">
        <v>556.83000000000004</v>
      </c>
      <c r="K790" s="8">
        <v>11980.43</v>
      </c>
      <c r="L790" s="8">
        <v>2218.4899999999998</v>
      </c>
      <c r="M790" s="8">
        <v>382.3</v>
      </c>
      <c r="N790" s="8">
        <v>5.38</v>
      </c>
      <c r="O790" s="8">
        <v>1434.84</v>
      </c>
      <c r="P790" s="8">
        <v>807253.54</v>
      </c>
      <c r="Q790" s="8">
        <v>1405.05</v>
      </c>
      <c r="R790" s="8">
        <v>9699.41</v>
      </c>
      <c r="S790" s="8">
        <v>4151699.08</v>
      </c>
      <c r="T790" s="8">
        <v>1294.32</v>
      </c>
      <c r="U790" s="8">
        <v>309534.99</v>
      </c>
      <c r="V790" s="8">
        <v>332.91</v>
      </c>
      <c r="W790" s="8">
        <v>472.25</v>
      </c>
      <c r="X790" s="8">
        <v>382.3</v>
      </c>
      <c r="Y790" s="8">
        <v>1288.57</v>
      </c>
      <c r="Z790" s="8">
        <v>2218.4899999999998</v>
      </c>
      <c r="AA790" s="8">
        <v>508.11</v>
      </c>
      <c r="AB790" s="8">
        <v>570.51</v>
      </c>
    </row>
    <row r="791" spans="4:28" x14ac:dyDescent="0.2">
      <c r="D791" s="11">
        <v>34320</v>
      </c>
      <c r="E791" s="8">
        <v>386.5</v>
      </c>
      <c r="F791" s="8">
        <v>338.08</v>
      </c>
      <c r="G791" s="8">
        <v>42577.26</v>
      </c>
      <c r="H791" s="8">
        <v>259.22000000000003</v>
      </c>
      <c r="I791" s="8">
        <v>517.28</v>
      </c>
      <c r="J791" s="8">
        <v>561.86</v>
      </c>
      <c r="K791" s="8">
        <v>12105.68</v>
      </c>
      <c r="L791" s="8">
        <v>2248.91</v>
      </c>
      <c r="M791" s="8">
        <v>386.5</v>
      </c>
      <c r="N791" s="8">
        <v>5.57</v>
      </c>
      <c r="O791" s="8">
        <v>1449.31</v>
      </c>
      <c r="P791" s="8">
        <v>815150.41</v>
      </c>
      <c r="Q791" s="8">
        <v>1418.08</v>
      </c>
      <c r="R791" s="8">
        <v>9816.75</v>
      </c>
      <c r="S791" s="8">
        <v>4183510.73</v>
      </c>
      <c r="T791" s="8">
        <v>1302.57</v>
      </c>
      <c r="U791" s="8">
        <v>313010.93</v>
      </c>
      <c r="V791" s="8">
        <v>338.08</v>
      </c>
      <c r="W791" s="8">
        <v>478.8</v>
      </c>
      <c r="X791" s="8">
        <v>386.5</v>
      </c>
      <c r="Y791" s="8">
        <v>1307</v>
      </c>
      <c r="Z791" s="8">
        <v>2248.91</v>
      </c>
      <c r="AA791" s="8">
        <v>517.28</v>
      </c>
      <c r="AB791" s="8">
        <v>569.77</v>
      </c>
    </row>
    <row r="792" spans="4:28" x14ac:dyDescent="0.2">
      <c r="D792" s="11">
        <v>34327</v>
      </c>
      <c r="E792" s="8">
        <v>384.95</v>
      </c>
      <c r="F792" s="8">
        <v>334.03</v>
      </c>
      <c r="G792" s="8">
        <v>42861</v>
      </c>
      <c r="H792" s="8">
        <v>256.29000000000002</v>
      </c>
      <c r="I792" s="8">
        <v>515.23</v>
      </c>
      <c r="J792" s="8">
        <v>556.03</v>
      </c>
      <c r="K792" s="8">
        <v>12111.77</v>
      </c>
      <c r="L792" s="8">
        <v>2233.2800000000002</v>
      </c>
      <c r="M792" s="8">
        <v>384.95</v>
      </c>
      <c r="N792" s="8">
        <v>5.61</v>
      </c>
      <c r="O792" s="8">
        <v>1448.52</v>
      </c>
      <c r="P792" s="8">
        <v>817447.99</v>
      </c>
      <c r="Q792" s="8">
        <v>1418.27</v>
      </c>
      <c r="R792" s="8">
        <v>9851.59</v>
      </c>
      <c r="S792" s="8">
        <v>4189308.33</v>
      </c>
      <c r="T792" s="8">
        <v>1303.98</v>
      </c>
      <c r="U792" s="8">
        <v>311881.26</v>
      </c>
      <c r="V792" s="8">
        <v>334.03</v>
      </c>
      <c r="W792" s="8">
        <v>482.81</v>
      </c>
      <c r="X792" s="8">
        <v>384.95</v>
      </c>
      <c r="Y792" s="8">
        <v>1303.21</v>
      </c>
      <c r="Z792" s="8">
        <v>2233.2800000000002</v>
      </c>
      <c r="AA792" s="8">
        <v>515.23</v>
      </c>
      <c r="AB792" s="8">
        <v>569.03</v>
      </c>
    </row>
    <row r="793" spans="4:28" x14ac:dyDescent="0.2">
      <c r="D793" s="11">
        <v>34334</v>
      </c>
      <c r="E793" s="8">
        <v>391.75</v>
      </c>
      <c r="F793" s="8">
        <v>348.19</v>
      </c>
      <c r="G793" s="8">
        <v>43592.9</v>
      </c>
      <c r="H793" s="8">
        <v>264.79000000000002</v>
      </c>
      <c r="I793" s="8">
        <v>517.14</v>
      </c>
      <c r="J793" s="8">
        <v>580.04999999999995</v>
      </c>
      <c r="K793" s="8">
        <v>12252.64</v>
      </c>
      <c r="L793" s="8">
        <v>2265.5100000000002</v>
      </c>
      <c r="M793" s="8">
        <v>391.75</v>
      </c>
      <c r="N793" s="8">
        <v>5.83</v>
      </c>
      <c r="O793" s="8">
        <v>1464.95</v>
      </c>
      <c r="P793" s="8">
        <v>824654.2</v>
      </c>
      <c r="Q793" s="8">
        <v>1432.03</v>
      </c>
      <c r="R793" s="8">
        <v>9977.89</v>
      </c>
      <c r="S793" s="8">
        <v>4226900.8</v>
      </c>
      <c r="T793" s="8">
        <v>1316.74</v>
      </c>
      <c r="U793" s="8">
        <v>315272.59000000003</v>
      </c>
      <c r="V793" s="8">
        <v>348.19</v>
      </c>
      <c r="W793" s="8">
        <v>486.09</v>
      </c>
      <c r="X793" s="8">
        <v>391.75</v>
      </c>
      <c r="Y793" s="8">
        <v>1327.17</v>
      </c>
      <c r="Z793" s="8">
        <v>2265.5100000000002</v>
      </c>
      <c r="AA793" s="8">
        <v>517.14</v>
      </c>
      <c r="AB793" s="8">
        <v>575.48</v>
      </c>
    </row>
    <row r="794" spans="4:28" x14ac:dyDescent="0.2">
      <c r="D794" s="11">
        <v>34341</v>
      </c>
      <c r="E794" s="8">
        <v>390.5</v>
      </c>
      <c r="F794" s="8">
        <v>346.33</v>
      </c>
      <c r="G794" s="8">
        <v>43667.66</v>
      </c>
      <c r="H794" s="8">
        <v>261.99</v>
      </c>
      <c r="I794" s="8">
        <v>516.44000000000005</v>
      </c>
      <c r="J794" s="8">
        <v>574.24</v>
      </c>
      <c r="K794" s="8">
        <v>12248.53</v>
      </c>
      <c r="L794" s="8">
        <v>3393.46</v>
      </c>
      <c r="M794" s="8">
        <v>390.5</v>
      </c>
      <c r="N794" s="8">
        <v>5.93</v>
      </c>
      <c r="O794" s="8">
        <v>1464.38</v>
      </c>
      <c r="P794" s="8">
        <v>820060.47</v>
      </c>
      <c r="Q794" s="8">
        <v>1429.77</v>
      </c>
      <c r="R794" s="8">
        <v>9989</v>
      </c>
      <c r="S794" s="8">
        <v>4213133.03</v>
      </c>
      <c r="T794" s="8">
        <v>1312.01</v>
      </c>
      <c r="U794" s="8">
        <v>317671.53999999998</v>
      </c>
      <c r="V794" s="8">
        <v>346.33</v>
      </c>
      <c r="W794" s="8">
        <v>483.92</v>
      </c>
      <c r="X794" s="8">
        <v>390.5</v>
      </c>
      <c r="Y794" s="8">
        <v>1327.23</v>
      </c>
      <c r="Z794" s="8">
        <v>3393.46</v>
      </c>
      <c r="AA794" s="8">
        <v>516.44000000000005</v>
      </c>
      <c r="AB794" s="8">
        <v>568.63</v>
      </c>
    </row>
    <row r="795" spans="4:28" x14ac:dyDescent="0.2">
      <c r="D795" s="11">
        <v>34348</v>
      </c>
      <c r="E795" s="8">
        <v>390.1</v>
      </c>
      <c r="F795" s="8">
        <v>348.5</v>
      </c>
      <c r="G795" s="8">
        <v>43386.33</v>
      </c>
      <c r="H795" s="8">
        <v>261.45</v>
      </c>
      <c r="I795" s="8">
        <v>515.23</v>
      </c>
      <c r="J795" s="8">
        <v>577.38</v>
      </c>
      <c r="K795" s="8">
        <v>12237.37</v>
      </c>
      <c r="L795" s="8">
        <v>3394</v>
      </c>
      <c r="M795" s="8">
        <v>390.1</v>
      </c>
      <c r="N795" s="8">
        <v>6.15</v>
      </c>
      <c r="O795" s="8">
        <v>1462.85</v>
      </c>
      <c r="P795" s="8">
        <v>826649.46</v>
      </c>
      <c r="Q795" s="8">
        <v>1442.25</v>
      </c>
      <c r="R795" s="8">
        <v>9975.18</v>
      </c>
      <c r="S795" s="8">
        <v>4223537.3</v>
      </c>
      <c r="T795" s="8">
        <v>1315.04</v>
      </c>
      <c r="U795" s="8">
        <v>316675.09000000003</v>
      </c>
      <c r="V795" s="8">
        <v>348.5</v>
      </c>
      <c r="W795" s="8">
        <v>482.93</v>
      </c>
      <c r="X795" s="8">
        <v>390.1</v>
      </c>
      <c r="Y795" s="8">
        <v>1331.75</v>
      </c>
      <c r="Z795" s="8">
        <v>3394</v>
      </c>
      <c r="AA795" s="8">
        <v>515.23</v>
      </c>
      <c r="AB795" s="8">
        <v>565.51</v>
      </c>
    </row>
    <row r="796" spans="4:28" x14ac:dyDescent="0.2">
      <c r="D796" s="11">
        <v>34355</v>
      </c>
      <c r="E796" s="8">
        <v>386</v>
      </c>
      <c r="F796" s="8">
        <v>343.84</v>
      </c>
      <c r="G796" s="8">
        <v>42928.53</v>
      </c>
      <c r="H796" s="8">
        <v>258.2</v>
      </c>
      <c r="I796" s="8">
        <v>506.48</v>
      </c>
      <c r="J796" s="8">
        <v>565.82000000000005</v>
      </c>
      <c r="K796" s="8">
        <v>12108.76</v>
      </c>
      <c r="L796" s="8">
        <v>3358.32</v>
      </c>
      <c r="M796" s="8">
        <v>386</v>
      </c>
      <c r="N796" s="8">
        <v>6.39</v>
      </c>
      <c r="O796" s="8">
        <v>1447.35</v>
      </c>
      <c r="P796" s="8">
        <v>816465.63</v>
      </c>
      <c r="Q796" s="8">
        <v>1419.1</v>
      </c>
      <c r="R796" s="8">
        <v>9847.2000000000007</v>
      </c>
      <c r="S796" s="8">
        <v>4186456.38</v>
      </c>
      <c r="T796" s="8">
        <v>1297.3</v>
      </c>
      <c r="U796" s="8">
        <v>312496.31</v>
      </c>
      <c r="V796" s="8">
        <v>343.84</v>
      </c>
      <c r="W796" s="8">
        <v>556.53</v>
      </c>
      <c r="X796" s="8">
        <v>386</v>
      </c>
      <c r="Y796" s="8">
        <v>1317.65</v>
      </c>
      <c r="Z796" s="8">
        <v>3358.32</v>
      </c>
      <c r="AA796" s="8">
        <v>506.48</v>
      </c>
      <c r="AB796" s="8">
        <v>549.29</v>
      </c>
    </row>
    <row r="797" spans="4:28" x14ac:dyDescent="0.2">
      <c r="D797" s="11">
        <v>34362</v>
      </c>
      <c r="E797" s="8">
        <v>378.25</v>
      </c>
      <c r="F797" s="8">
        <v>333.12</v>
      </c>
      <c r="G797" s="8">
        <v>41274.730000000003</v>
      </c>
      <c r="H797" s="8">
        <v>251.56</v>
      </c>
      <c r="I797" s="8">
        <v>500.94</v>
      </c>
      <c r="J797" s="8">
        <v>551.67999999999995</v>
      </c>
      <c r="K797" s="8">
        <v>11866.19</v>
      </c>
      <c r="L797" s="8">
        <v>3290.77</v>
      </c>
      <c r="M797" s="8">
        <v>378.25</v>
      </c>
      <c r="N797" s="8">
        <v>6.58</v>
      </c>
      <c r="O797" s="8">
        <v>1418.44</v>
      </c>
      <c r="P797" s="8">
        <v>799290.52</v>
      </c>
      <c r="Q797" s="8">
        <v>1384.23</v>
      </c>
      <c r="R797" s="8">
        <v>9622.69</v>
      </c>
      <c r="S797" s="8">
        <v>4099851.49</v>
      </c>
      <c r="T797" s="8">
        <v>1275.43</v>
      </c>
      <c r="U797" s="8">
        <v>305683.21000000002</v>
      </c>
      <c r="V797" s="8">
        <v>333.12</v>
      </c>
      <c r="W797" s="8">
        <v>581.67999999999995</v>
      </c>
      <c r="X797" s="8">
        <v>378.25</v>
      </c>
      <c r="Y797" s="8">
        <v>1290.8699999999999</v>
      </c>
      <c r="Z797" s="8">
        <v>3290.77</v>
      </c>
      <c r="AA797" s="8">
        <v>500.94</v>
      </c>
      <c r="AB797" s="8">
        <v>534.6</v>
      </c>
    </row>
    <row r="798" spans="4:28" x14ac:dyDescent="0.2">
      <c r="D798" s="11">
        <v>34369</v>
      </c>
      <c r="E798" s="8">
        <v>388.5</v>
      </c>
      <c r="F798" s="8">
        <v>342.75</v>
      </c>
      <c r="G798" s="8">
        <v>41992.97</v>
      </c>
      <c r="H798" s="8">
        <v>260.42</v>
      </c>
      <c r="I798" s="8">
        <v>516.25</v>
      </c>
      <c r="J798" s="8">
        <v>561.58000000000004</v>
      </c>
      <c r="K798" s="8">
        <v>12186.77</v>
      </c>
      <c r="L798" s="8">
        <v>3384.57</v>
      </c>
      <c r="M798" s="8">
        <v>388.5</v>
      </c>
      <c r="N798" s="8">
        <v>6.91</v>
      </c>
      <c r="O798" s="8">
        <v>1456.99</v>
      </c>
      <c r="P798" s="8">
        <v>821047.09</v>
      </c>
      <c r="Q798" s="8">
        <v>1418.35</v>
      </c>
      <c r="R798" s="8">
        <v>9875.69</v>
      </c>
      <c r="S798" s="8">
        <v>4235768.75</v>
      </c>
      <c r="T798" s="8">
        <v>1317.28</v>
      </c>
      <c r="U798" s="8">
        <v>313752.21000000002</v>
      </c>
      <c r="V798" s="8">
        <v>342.75</v>
      </c>
      <c r="W798" s="8">
        <v>608.37</v>
      </c>
      <c r="X798" s="8">
        <v>388.5</v>
      </c>
      <c r="Y798" s="8">
        <v>1328.37</v>
      </c>
      <c r="Z798" s="8">
        <v>3384.57</v>
      </c>
      <c r="AA798" s="8">
        <v>516.25</v>
      </c>
      <c r="AB798" s="8">
        <v>543.32000000000005</v>
      </c>
    </row>
    <row r="799" spans="4:28" x14ac:dyDescent="0.2">
      <c r="D799" s="11">
        <v>34376</v>
      </c>
      <c r="E799" s="8">
        <v>381.85</v>
      </c>
      <c r="F799" s="8">
        <v>340.15</v>
      </c>
      <c r="G799" s="8">
        <v>41201.71</v>
      </c>
      <c r="H799" s="8">
        <v>260.42</v>
      </c>
      <c r="I799" s="8">
        <v>513.11</v>
      </c>
      <c r="J799" s="8">
        <v>563.65</v>
      </c>
      <c r="K799" s="8">
        <v>11977.7</v>
      </c>
      <c r="L799" s="8">
        <v>3324.93</v>
      </c>
      <c r="M799" s="8">
        <v>381.85</v>
      </c>
      <c r="N799" s="8">
        <v>6.92</v>
      </c>
      <c r="O799" s="8">
        <v>1432.14</v>
      </c>
      <c r="P799" s="8">
        <v>809255.49</v>
      </c>
      <c r="Q799" s="8">
        <v>1397.27</v>
      </c>
      <c r="R799" s="8">
        <v>9721.91</v>
      </c>
      <c r="S799" s="8">
        <v>4129076.91</v>
      </c>
      <c r="T799" s="8">
        <v>1285.47</v>
      </c>
      <c r="U799" s="8">
        <v>309700.31</v>
      </c>
      <c r="V799" s="8">
        <v>340.15</v>
      </c>
      <c r="W799" s="8">
        <v>599.74</v>
      </c>
      <c r="X799" s="8">
        <v>381.85</v>
      </c>
      <c r="Y799" s="8">
        <v>1316.8</v>
      </c>
      <c r="Z799" s="8">
        <v>3324.93</v>
      </c>
      <c r="AA799" s="8">
        <v>513.11</v>
      </c>
      <c r="AB799" s="8">
        <v>532.97</v>
      </c>
    </row>
    <row r="800" spans="4:28" x14ac:dyDescent="0.2">
      <c r="D800" s="11">
        <v>34383</v>
      </c>
      <c r="E800" s="8">
        <v>379.95</v>
      </c>
      <c r="F800" s="8">
        <v>332.56</v>
      </c>
      <c r="G800" s="8">
        <v>39628.83</v>
      </c>
      <c r="H800" s="8">
        <v>256.93</v>
      </c>
      <c r="I800" s="8">
        <v>508.29</v>
      </c>
      <c r="J800" s="8">
        <v>550.91</v>
      </c>
      <c r="K800" s="8">
        <v>11917.6</v>
      </c>
      <c r="L800" s="8">
        <v>3306.32</v>
      </c>
      <c r="M800" s="8">
        <v>379.95</v>
      </c>
      <c r="N800" s="8">
        <v>7.04</v>
      </c>
      <c r="O800" s="8">
        <v>1424.97</v>
      </c>
      <c r="P800" s="8">
        <v>808818.65</v>
      </c>
      <c r="Q800" s="8">
        <v>1395.37</v>
      </c>
      <c r="R800" s="8">
        <v>9624.1299999999992</v>
      </c>
      <c r="S800" s="8">
        <v>4126804.35</v>
      </c>
      <c r="T800" s="8">
        <v>1284.81</v>
      </c>
      <c r="U800" s="8">
        <v>307740.71000000002</v>
      </c>
      <c r="V800" s="8">
        <v>332.56</v>
      </c>
      <c r="W800" s="8">
        <v>596.27</v>
      </c>
      <c r="X800" s="8">
        <v>379.95</v>
      </c>
      <c r="Y800" s="8">
        <v>1312.43</v>
      </c>
      <c r="Z800" s="8">
        <v>3306.32</v>
      </c>
      <c r="AA800" s="8">
        <v>508.29</v>
      </c>
      <c r="AB800" s="8">
        <v>532.46</v>
      </c>
    </row>
    <row r="801" spans="4:28" x14ac:dyDescent="0.2">
      <c r="D801" s="11">
        <v>34390</v>
      </c>
      <c r="E801" s="8">
        <v>378.95</v>
      </c>
      <c r="F801" s="8">
        <v>330.31</v>
      </c>
      <c r="G801" s="8">
        <v>39686.93</v>
      </c>
      <c r="H801" s="8">
        <v>254.27</v>
      </c>
      <c r="I801" s="8">
        <v>511.8</v>
      </c>
      <c r="J801" s="8">
        <v>540.77</v>
      </c>
      <c r="K801" s="8">
        <v>11888.07</v>
      </c>
      <c r="L801" s="8">
        <v>3294.98</v>
      </c>
      <c r="M801" s="8">
        <v>378.95</v>
      </c>
      <c r="N801" s="8">
        <v>7.5</v>
      </c>
      <c r="O801" s="8">
        <v>1421.26</v>
      </c>
      <c r="P801" s="8">
        <v>813254.74</v>
      </c>
      <c r="Q801" s="8">
        <v>1386.76</v>
      </c>
      <c r="R801" s="8">
        <v>9591.56</v>
      </c>
      <c r="S801" s="8">
        <v>4099392.22</v>
      </c>
      <c r="T801" s="8">
        <v>1277.54</v>
      </c>
      <c r="U801" s="8">
        <v>306637.51</v>
      </c>
      <c r="V801" s="8">
        <v>330.31</v>
      </c>
      <c r="W801" s="8">
        <v>590.11</v>
      </c>
      <c r="X801" s="8">
        <v>378.95</v>
      </c>
      <c r="Y801" s="8">
        <v>1315.84</v>
      </c>
      <c r="Z801" s="8">
        <v>3294.98</v>
      </c>
      <c r="AA801" s="8">
        <v>511.8</v>
      </c>
      <c r="AB801" s="8">
        <v>525.91999999999996</v>
      </c>
    </row>
    <row r="802" spans="4:28" x14ac:dyDescent="0.2">
      <c r="D802" s="11">
        <v>34397</v>
      </c>
      <c r="E802" s="8">
        <v>375.95</v>
      </c>
      <c r="F802" s="8">
        <v>330.24</v>
      </c>
      <c r="G802" s="8">
        <v>39669.68</v>
      </c>
      <c r="H802" s="8">
        <v>252.27</v>
      </c>
      <c r="I802" s="8">
        <v>510.92</v>
      </c>
      <c r="J802" s="8">
        <v>542.08000000000004</v>
      </c>
      <c r="K802" s="8">
        <v>11804.31</v>
      </c>
      <c r="L802" s="8">
        <v>3274.64</v>
      </c>
      <c r="M802" s="8">
        <v>375.95</v>
      </c>
      <c r="N802" s="8">
        <v>7.98</v>
      </c>
      <c r="O802" s="8">
        <v>1409.78</v>
      </c>
      <c r="P802" s="8">
        <v>807004.69</v>
      </c>
      <c r="Q802" s="8">
        <v>1380.03</v>
      </c>
      <c r="R802" s="8">
        <v>9515.64</v>
      </c>
      <c r="S802" s="8">
        <v>4082273.23</v>
      </c>
      <c r="T802" s="8">
        <v>1272.1099999999999</v>
      </c>
      <c r="U802" s="8">
        <v>303326</v>
      </c>
      <c r="V802" s="8">
        <v>330.24</v>
      </c>
      <c r="W802" s="8">
        <v>635.75</v>
      </c>
      <c r="X802" s="8">
        <v>375.95</v>
      </c>
      <c r="Y802" s="8">
        <v>1306.74</v>
      </c>
      <c r="Z802" s="8">
        <v>3274.64</v>
      </c>
      <c r="AA802" s="8">
        <v>510.92</v>
      </c>
      <c r="AB802" s="8">
        <v>526.36</v>
      </c>
    </row>
    <row r="803" spans="4:28" x14ac:dyDescent="0.2">
      <c r="D803" s="11">
        <v>34404</v>
      </c>
      <c r="E803" s="8">
        <v>386.65</v>
      </c>
      <c r="F803" s="8">
        <v>332.33</v>
      </c>
      <c r="G803" s="8">
        <v>40646.629999999997</v>
      </c>
      <c r="H803" s="8">
        <v>257.33999999999997</v>
      </c>
      <c r="I803" s="8">
        <v>526.19000000000005</v>
      </c>
      <c r="J803" s="8">
        <v>547.87</v>
      </c>
      <c r="K803" s="8">
        <v>12129.23</v>
      </c>
      <c r="L803" s="8">
        <v>3365.33</v>
      </c>
      <c r="M803" s="8">
        <v>386.65</v>
      </c>
      <c r="N803" s="8">
        <v>7.76</v>
      </c>
      <c r="O803" s="8">
        <v>1449.87</v>
      </c>
      <c r="P803" s="8">
        <v>831461.94</v>
      </c>
      <c r="Q803" s="8">
        <v>1419.99</v>
      </c>
      <c r="R803" s="8">
        <v>9778.39</v>
      </c>
      <c r="S803" s="8">
        <v>4175716.57</v>
      </c>
      <c r="T803" s="8">
        <v>1297.47</v>
      </c>
      <c r="U803" s="8">
        <v>311659.17</v>
      </c>
      <c r="V803" s="8">
        <v>332.33</v>
      </c>
      <c r="W803" s="8">
        <v>660.97</v>
      </c>
      <c r="X803" s="8">
        <v>386.65</v>
      </c>
      <c r="Y803" s="8">
        <v>1326.6</v>
      </c>
      <c r="Z803" s="8">
        <v>3365.33</v>
      </c>
      <c r="AA803" s="8">
        <v>526.19000000000005</v>
      </c>
      <c r="AB803" s="8">
        <v>544.05999999999995</v>
      </c>
    </row>
    <row r="804" spans="4:28" x14ac:dyDescent="0.2">
      <c r="D804" s="11">
        <v>34411</v>
      </c>
      <c r="E804" s="8">
        <v>386.55</v>
      </c>
      <c r="F804" s="8">
        <v>335.81</v>
      </c>
      <c r="G804" s="8">
        <v>40989.160000000003</v>
      </c>
      <c r="H804" s="8">
        <v>259.64999999999998</v>
      </c>
      <c r="I804" s="8">
        <v>529.07000000000005</v>
      </c>
      <c r="J804" s="8">
        <v>557.04</v>
      </c>
      <c r="K804" s="8">
        <v>12126.48</v>
      </c>
      <c r="L804" s="8">
        <v>3363.12</v>
      </c>
      <c r="M804" s="8">
        <v>386.55</v>
      </c>
      <c r="N804" s="8">
        <v>9.66</v>
      </c>
      <c r="O804" s="8">
        <v>1449.27</v>
      </c>
      <c r="P804" s="8">
        <v>830626.93</v>
      </c>
      <c r="Q804" s="8">
        <v>1421.8</v>
      </c>
      <c r="R804" s="8">
        <v>9787.7800000000007</v>
      </c>
      <c r="S804" s="8">
        <v>4220421.5999999996</v>
      </c>
      <c r="T804" s="8">
        <v>1308.93</v>
      </c>
      <c r="U804" s="8">
        <v>311858.46999999997</v>
      </c>
      <c r="V804" s="8">
        <v>335.81</v>
      </c>
      <c r="W804" s="8">
        <v>665.69</v>
      </c>
      <c r="X804" s="8">
        <v>386.55</v>
      </c>
      <c r="Y804" s="8">
        <v>1332.37</v>
      </c>
      <c r="Z804" s="8">
        <v>3363.12</v>
      </c>
      <c r="AA804" s="8">
        <v>529.07000000000005</v>
      </c>
      <c r="AB804" s="8">
        <v>542.65</v>
      </c>
    </row>
    <row r="805" spans="4:28" x14ac:dyDescent="0.2">
      <c r="D805" s="11">
        <v>34418</v>
      </c>
      <c r="E805" s="8">
        <v>391.3</v>
      </c>
      <c r="F805" s="8">
        <v>334.95</v>
      </c>
      <c r="G805" s="8">
        <v>40984.22</v>
      </c>
      <c r="H805" s="8">
        <v>261.31</v>
      </c>
      <c r="I805" s="8">
        <v>537.97</v>
      </c>
      <c r="J805" s="8">
        <v>555.02</v>
      </c>
      <c r="K805" s="8">
        <v>12274.03</v>
      </c>
      <c r="L805" s="8">
        <v>3404.92</v>
      </c>
      <c r="M805" s="8">
        <v>391.3</v>
      </c>
      <c r="N805" s="8">
        <v>9.65</v>
      </c>
      <c r="O805" s="8">
        <v>1467.49</v>
      </c>
      <c r="P805" s="8">
        <v>841666.01</v>
      </c>
      <c r="Q805" s="8">
        <v>1437.15</v>
      </c>
      <c r="R805" s="8">
        <v>9882.6200000000008</v>
      </c>
      <c r="S805" s="8">
        <v>4265914.6399999997</v>
      </c>
      <c r="T805" s="8">
        <v>1324.21</v>
      </c>
      <c r="U805" s="8">
        <v>316669.87</v>
      </c>
      <c r="V805" s="8">
        <v>334.95</v>
      </c>
      <c r="W805" s="8">
        <v>681.69</v>
      </c>
      <c r="X805" s="8">
        <v>391.3</v>
      </c>
      <c r="Y805" s="8">
        <v>1347.39</v>
      </c>
      <c r="Z805" s="8">
        <v>3404.92</v>
      </c>
      <c r="AA805" s="8">
        <v>537.97</v>
      </c>
      <c r="AB805" s="8">
        <v>550.39</v>
      </c>
    </row>
    <row r="806" spans="4:28" x14ac:dyDescent="0.2">
      <c r="D806" s="11">
        <v>34425</v>
      </c>
      <c r="E806" s="8">
        <v>389.2</v>
      </c>
      <c r="F806" s="8">
        <v>335.52</v>
      </c>
      <c r="G806" s="8">
        <v>40262.870000000003</v>
      </c>
      <c r="H806" s="8">
        <v>263.95</v>
      </c>
      <c r="I806" s="8">
        <v>539.91999999999996</v>
      </c>
      <c r="J806" s="8">
        <v>554.99</v>
      </c>
      <c r="K806" s="8">
        <v>12207.26</v>
      </c>
      <c r="L806" s="8">
        <v>3389.17</v>
      </c>
      <c r="M806" s="8">
        <v>389.2</v>
      </c>
      <c r="N806" s="8">
        <v>10.81</v>
      </c>
      <c r="O806" s="8">
        <v>1459.61</v>
      </c>
      <c r="P806" s="8">
        <v>838726.16</v>
      </c>
      <c r="Q806" s="8">
        <v>1439.13</v>
      </c>
      <c r="R806" s="8">
        <v>9821.4599999999991</v>
      </c>
      <c r="S806" s="8">
        <v>4281885.99</v>
      </c>
      <c r="T806" s="8">
        <v>1325.23</v>
      </c>
      <c r="U806" s="8">
        <v>314609.27</v>
      </c>
      <c r="V806" s="8">
        <v>335.52</v>
      </c>
      <c r="W806" s="8">
        <v>685.77</v>
      </c>
      <c r="X806" s="8">
        <v>389.2</v>
      </c>
      <c r="Y806" s="8">
        <v>1354.69</v>
      </c>
      <c r="Z806" s="8">
        <v>3389.17</v>
      </c>
      <c r="AA806" s="8">
        <v>539.91999999999996</v>
      </c>
      <c r="AB806" s="8">
        <v>552.24</v>
      </c>
    </row>
    <row r="807" spans="4:28" x14ac:dyDescent="0.2">
      <c r="D807" s="11">
        <v>34432</v>
      </c>
      <c r="E807" s="8">
        <v>385.45</v>
      </c>
      <c r="F807" s="8">
        <v>335.28</v>
      </c>
      <c r="G807" s="8">
        <v>40553.160000000003</v>
      </c>
      <c r="H807" s="8">
        <v>261.41000000000003</v>
      </c>
      <c r="I807" s="8">
        <v>532.14</v>
      </c>
      <c r="J807" s="8">
        <v>556.6</v>
      </c>
      <c r="K807" s="8">
        <v>12089.64</v>
      </c>
      <c r="L807" s="8">
        <v>3356.51</v>
      </c>
      <c r="M807" s="8">
        <v>385.45</v>
      </c>
      <c r="N807" s="8">
        <v>13.2</v>
      </c>
      <c r="O807" s="8">
        <v>1445.55</v>
      </c>
      <c r="P807" s="8">
        <v>831849.21</v>
      </c>
      <c r="Q807" s="8">
        <v>1415.54</v>
      </c>
      <c r="R807" s="8">
        <v>9763.4500000000007</v>
      </c>
      <c r="S807" s="8">
        <v>4225284.7699999996</v>
      </c>
      <c r="T807" s="8">
        <v>1307.71</v>
      </c>
      <c r="U807" s="8">
        <v>312503.37</v>
      </c>
      <c r="V807" s="8">
        <v>335.28</v>
      </c>
      <c r="W807" s="8">
        <v>682.25</v>
      </c>
      <c r="X807" s="8">
        <v>385.45</v>
      </c>
      <c r="Y807" s="8">
        <v>1370.86</v>
      </c>
      <c r="Z807" s="8">
        <v>3356.51</v>
      </c>
      <c r="AA807" s="8">
        <v>532.14</v>
      </c>
      <c r="AB807" s="8">
        <v>530.51</v>
      </c>
    </row>
    <row r="808" spans="4:28" x14ac:dyDescent="0.2">
      <c r="D808" s="11">
        <v>34439</v>
      </c>
      <c r="E808" s="8">
        <v>377</v>
      </c>
      <c r="F808" s="8">
        <v>328.22</v>
      </c>
      <c r="G808" s="8">
        <v>39074.230000000003</v>
      </c>
      <c r="H808" s="8">
        <v>255.85</v>
      </c>
      <c r="I808" s="8">
        <v>522.29</v>
      </c>
      <c r="J808" s="8">
        <v>548.35</v>
      </c>
      <c r="K808" s="8">
        <v>11825.09</v>
      </c>
      <c r="L808" s="8">
        <v>3278.46</v>
      </c>
      <c r="M808" s="8">
        <v>377</v>
      </c>
      <c r="N808" s="8">
        <v>13.38</v>
      </c>
      <c r="O808" s="8">
        <v>1413.85</v>
      </c>
      <c r="P808" s="8">
        <v>813944.01</v>
      </c>
      <c r="Q808" s="8">
        <v>1384.55</v>
      </c>
      <c r="R808" s="8">
        <v>9528.68</v>
      </c>
      <c r="S808" s="8">
        <v>4123466.12</v>
      </c>
      <c r="T808" s="8">
        <v>1274.8900000000001</v>
      </c>
      <c r="U808" s="8">
        <v>305049.19</v>
      </c>
      <c r="V808" s="8">
        <v>328.22</v>
      </c>
      <c r="W808" s="8">
        <v>676.34</v>
      </c>
      <c r="X808" s="8">
        <v>377</v>
      </c>
      <c r="Y808" s="8">
        <v>1413.85</v>
      </c>
      <c r="Z808" s="8">
        <v>3278.46</v>
      </c>
      <c r="AA808" s="8">
        <v>522.29</v>
      </c>
      <c r="AB808" s="8">
        <v>521.33000000000004</v>
      </c>
    </row>
    <row r="809" spans="4:28" x14ac:dyDescent="0.2">
      <c r="D809" s="11">
        <v>34446</v>
      </c>
      <c r="E809" s="8">
        <v>369.65</v>
      </c>
      <c r="F809" s="8">
        <v>318.66000000000003</v>
      </c>
      <c r="G809" s="8">
        <v>38315.46</v>
      </c>
      <c r="H809" s="8">
        <v>248.88</v>
      </c>
      <c r="I809" s="8">
        <v>509.6</v>
      </c>
      <c r="J809" s="8">
        <v>531.48</v>
      </c>
      <c r="K809" s="8">
        <v>11596.31</v>
      </c>
      <c r="L809" s="8">
        <v>3213.31</v>
      </c>
      <c r="M809" s="8">
        <v>369.65</v>
      </c>
      <c r="N809" s="8">
        <v>11.52</v>
      </c>
      <c r="O809" s="8">
        <v>1386.31</v>
      </c>
      <c r="P809" s="8">
        <v>798701.64</v>
      </c>
      <c r="Q809" s="8">
        <v>1357.64</v>
      </c>
      <c r="R809" s="8">
        <v>9337.69</v>
      </c>
      <c r="S809" s="8">
        <v>4054774.9</v>
      </c>
      <c r="T809" s="8">
        <v>1253.55</v>
      </c>
      <c r="U809" s="8">
        <v>298336.96000000002</v>
      </c>
      <c r="V809" s="8">
        <v>318.66000000000003</v>
      </c>
      <c r="W809" s="8">
        <v>669.11</v>
      </c>
      <c r="X809" s="8">
        <v>369.65</v>
      </c>
      <c r="Y809" s="8">
        <v>1336.04</v>
      </c>
      <c r="Z809" s="8">
        <v>3213.31</v>
      </c>
      <c r="AA809" s="8">
        <v>509.6</v>
      </c>
      <c r="AB809" s="8">
        <v>514.38</v>
      </c>
    </row>
    <row r="810" spans="4:28" x14ac:dyDescent="0.2">
      <c r="D810" s="11">
        <v>34453</v>
      </c>
      <c r="E810" s="8">
        <v>376.45</v>
      </c>
      <c r="F810" s="8">
        <v>317.52</v>
      </c>
      <c r="G810" s="8">
        <v>38204.01</v>
      </c>
      <c r="H810" s="8">
        <v>248.27</v>
      </c>
      <c r="I810" s="8">
        <v>520.04999999999995</v>
      </c>
      <c r="J810" s="8">
        <v>529.84</v>
      </c>
      <c r="K810" s="8">
        <v>11808.3</v>
      </c>
      <c r="L810" s="8">
        <v>3269.36</v>
      </c>
      <c r="M810" s="8">
        <v>376.45</v>
      </c>
      <c r="N810" s="8">
        <v>13.01</v>
      </c>
      <c r="O810" s="8">
        <v>1411.76</v>
      </c>
      <c r="P810" s="8">
        <v>811815.22</v>
      </c>
      <c r="Q810" s="8">
        <v>1379.95</v>
      </c>
      <c r="R810" s="8">
        <v>9479.0400000000009</v>
      </c>
      <c r="S810" s="8">
        <v>4099915.25</v>
      </c>
      <c r="T810" s="8">
        <v>1266.54</v>
      </c>
      <c r="U810" s="8">
        <v>304058.8</v>
      </c>
      <c r="V810" s="8">
        <v>317.52</v>
      </c>
      <c r="W810" s="8">
        <v>689.85</v>
      </c>
      <c r="X810" s="8">
        <v>376.45</v>
      </c>
      <c r="Y810" s="8">
        <v>1325.28</v>
      </c>
      <c r="Z810" s="8">
        <v>3269.36</v>
      </c>
      <c r="AA810" s="8">
        <v>520.04999999999995</v>
      </c>
      <c r="AB810" s="8">
        <v>527.65</v>
      </c>
    </row>
    <row r="811" spans="4:28" x14ac:dyDescent="0.2">
      <c r="D811" s="11">
        <v>34460</v>
      </c>
      <c r="E811" s="8">
        <v>373.4</v>
      </c>
      <c r="F811" s="8">
        <v>317.25</v>
      </c>
      <c r="G811" s="8">
        <v>38378.11</v>
      </c>
      <c r="H811" s="8">
        <v>250.27</v>
      </c>
      <c r="I811" s="8">
        <v>516.14</v>
      </c>
      <c r="J811" s="8">
        <v>528.87</v>
      </c>
      <c r="K811" s="8">
        <v>11713.57</v>
      </c>
      <c r="L811" s="8">
        <v>3236.04</v>
      </c>
      <c r="M811" s="8">
        <v>373.4</v>
      </c>
      <c r="N811" s="8">
        <v>12.88</v>
      </c>
      <c r="O811" s="8">
        <v>1400.35</v>
      </c>
      <c r="P811" s="8">
        <v>805983.87</v>
      </c>
      <c r="Q811" s="8">
        <v>1372.7</v>
      </c>
      <c r="R811" s="8">
        <v>9407.82</v>
      </c>
      <c r="S811" s="8">
        <v>4091007.39</v>
      </c>
      <c r="T811" s="8">
        <v>1265.56</v>
      </c>
      <c r="U811" s="8">
        <v>301539.26</v>
      </c>
      <c r="V811" s="8">
        <v>317.25</v>
      </c>
      <c r="W811" s="8">
        <v>693.03</v>
      </c>
      <c r="X811" s="8">
        <v>373.4</v>
      </c>
      <c r="Y811" s="8">
        <v>1336.11</v>
      </c>
      <c r="Z811" s="8">
        <v>3236.04</v>
      </c>
      <c r="AA811" s="8">
        <v>516.14</v>
      </c>
      <c r="AB811" s="8">
        <v>522.11</v>
      </c>
    </row>
    <row r="812" spans="4:28" x14ac:dyDescent="0.2">
      <c r="D812" s="11">
        <v>34467</v>
      </c>
      <c r="E812" s="8">
        <v>381.65</v>
      </c>
      <c r="F812" s="8">
        <v>324.27</v>
      </c>
      <c r="G812" s="8">
        <v>39981.06</v>
      </c>
      <c r="H812" s="8">
        <v>254.37</v>
      </c>
      <c r="I812" s="8">
        <v>526.17999999999995</v>
      </c>
      <c r="J812" s="8">
        <v>543.58000000000004</v>
      </c>
      <c r="K812" s="8">
        <v>11972.29</v>
      </c>
      <c r="L812" s="8">
        <v>3305.6</v>
      </c>
      <c r="M812" s="8">
        <v>381.65</v>
      </c>
      <c r="N812" s="8">
        <v>12.65</v>
      </c>
      <c r="O812" s="8">
        <v>1431.31</v>
      </c>
      <c r="P812" s="8">
        <v>825155.45</v>
      </c>
      <c r="Q812" s="8">
        <v>1401.7</v>
      </c>
      <c r="R812" s="8">
        <v>9635.1</v>
      </c>
      <c r="S812" s="8">
        <v>4176327.09</v>
      </c>
      <c r="T812" s="8">
        <v>1292.1400000000001</v>
      </c>
      <c r="U812" s="8">
        <v>307638.92</v>
      </c>
      <c r="V812" s="8">
        <v>324.27</v>
      </c>
      <c r="W812" s="8">
        <v>715.64</v>
      </c>
      <c r="X812" s="8">
        <v>381.65</v>
      </c>
      <c r="Y812" s="8">
        <v>1391.27</v>
      </c>
      <c r="Z812" s="8">
        <v>3305.6</v>
      </c>
      <c r="AA812" s="8">
        <v>526.17999999999995</v>
      </c>
      <c r="AB812" s="8">
        <v>528.80999999999995</v>
      </c>
    </row>
    <row r="813" spans="4:28" x14ac:dyDescent="0.2">
      <c r="D813" s="11">
        <v>34474</v>
      </c>
      <c r="E813" s="8">
        <v>383.15</v>
      </c>
      <c r="F813" s="8">
        <v>321.45</v>
      </c>
      <c r="G813" s="8">
        <v>39813.03</v>
      </c>
      <c r="H813" s="8">
        <v>253.78</v>
      </c>
      <c r="I813" s="8">
        <v>527.41999999999996</v>
      </c>
      <c r="J813" s="8">
        <v>538.35</v>
      </c>
      <c r="K813" s="8">
        <v>12019.41</v>
      </c>
      <c r="L813" s="8">
        <v>3318.16</v>
      </c>
      <c r="M813" s="8">
        <v>383.15</v>
      </c>
      <c r="N813" s="8">
        <v>12.86</v>
      </c>
      <c r="O813" s="8">
        <v>1436.93</v>
      </c>
      <c r="P813" s="8">
        <v>828801.12</v>
      </c>
      <c r="Q813" s="8">
        <v>1407.11</v>
      </c>
      <c r="R813" s="8">
        <v>9649.6200000000008</v>
      </c>
      <c r="S813" s="8">
        <v>4209116.74</v>
      </c>
      <c r="T813" s="8">
        <v>1300.47</v>
      </c>
      <c r="U813" s="8">
        <v>308838.13</v>
      </c>
      <c r="V813" s="8">
        <v>321.45</v>
      </c>
      <c r="W813" s="8">
        <v>722.43</v>
      </c>
      <c r="X813" s="8">
        <v>383.15</v>
      </c>
      <c r="Y813" s="8">
        <v>1407.97</v>
      </c>
      <c r="Z813" s="8">
        <v>3318.16</v>
      </c>
      <c r="AA813" s="8">
        <v>527.41999999999996</v>
      </c>
      <c r="AB813" s="8">
        <v>526.25</v>
      </c>
    </row>
    <row r="814" spans="4:28" x14ac:dyDescent="0.2">
      <c r="D814" s="11">
        <v>34481</v>
      </c>
      <c r="E814" s="8">
        <v>385.4</v>
      </c>
      <c r="F814" s="8">
        <v>323.51</v>
      </c>
      <c r="G814" s="8">
        <v>40237.1</v>
      </c>
      <c r="H814" s="8">
        <v>255.48</v>
      </c>
      <c r="I814" s="8">
        <v>534.44000000000005</v>
      </c>
      <c r="J814" s="8">
        <v>541.04</v>
      </c>
      <c r="K814" s="8">
        <v>12090.89</v>
      </c>
      <c r="L814" s="8">
        <v>3337.62</v>
      </c>
      <c r="M814" s="8">
        <v>385.4</v>
      </c>
      <c r="N814" s="8">
        <v>12.6</v>
      </c>
      <c r="O814" s="8">
        <v>1445.36</v>
      </c>
      <c r="P814" s="8">
        <v>834130.28</v>
      </c>
      <c r="Q814" s="8">
        <v>1415.47</v>
      </c>
      <c r="R814" s="8">
        <v>9712.42</v>
      </c>
      <c r="S814" s="8">
        <v>4224866.2699999996</v>
      </c>
      <c r="T814" s="8">
        <v>1306.45</v>
      </c>
      <c r="U814" s="8">
        <v>310623.48</v>
      </c>
      <c r="V814" s="8">
        <v>323.51</v>
      </c>
      <c r="W814" s="8">
        <v>734.62</v>
      </c>
      <c r="X814" s="8">
        <v>385.4</v>
      </c>
      <c r="Y814" s="8">
        <v>1404.33</v>
      </c>
      <c r="Z814" s="8">
        <v>3337.62</v>
      </c>
      <c r="AA814" s="8">
        <v>534.44000000000005</v>
      </c>
      <c r="AB814" s="8">
        <v>525.82000000000005</v>
      </c>
    </row>
    <row r="815" spans="4:28" x14ac:dyDescent="0.2">
      <c r="D815" s="11">
        <v>34488</v>
      </c>
      <c r="E815" s="8">
        <v>382.95</v>
      </c>
      <c r="F815" s="8">
        <v>325.77999999999997</v>
      </c>
      <c r="G815" s="8">
        <v>40303.54</v>
      </c>
      <c r="H815" s="8">
        <v>254.52</v>
      </c>
      <c r="I815" s="8">
        <v>529.6</v>
      </c>
      <c r="J815" s="8">
        <v>541.67999999999995</v>
      </c>
      <c r="K815" s="8">
        <v>12012.66</v>
      </c>
      <c r="L815" s="8">
        <v>3316.01</v>
      </c>
      <c r="M815" s="8">
        <v>382.95</v>
      </c>
      <c r="N815" s="8">
        <v>12.52</v>
      </c>
      <c r="O815" s="8">
        <v>1436.18</v>
      </c>
      <c r="P815" s="8">
        <v>829488.98</v>
      </c>
      <c r="Q815" s="8">
        <v>1406.09</v>
      </c>
      <c r="R815" s="8">
        <v>9661.83</v>
      </c>
      <c r="S815" s="8">
        <v>4202422.4000000004</v>
      </c>
      <c r="T815" s="8">
        <v>1298.25</v>
      </c>
      <c r="U815" s="8">
        <v>308715.58</v>
      </c>
      <c r="V815" s="8">
        <v>325.77999999999997</v>
      </c>
      <c r="W815" s="8">
        <v>736.8</v>
      </c>
      <c r="X815" s="8">
        <v>382.95</v>
      </c>
      <c r="Y815" s="8">
        <v>1388.48</v>
      </c>
      <c r="Z815" s="8">
        <v>3316.01</v>
      </c>
      <c r="AA815" s="8">
        <v>529.6</v>
      </c>
      <c r="AB815" s="8">
        <v>518.51</v>
      </c>
    </row>
    <row r="816" spans="4:28" x14ac:dyDescent="0.2">
      <c r="D816" s="11">
        <v>34495</v>
      </c>
      <c r="E816" s="8">
        <v>383.05</v>
      </c>
      <c r="F816" s="8">
        <v>325.27</v>
      </c>
      <c r="G816" s="8">
        <v>39804.71</v>
      </c>
      <c r="H816" s="8">
        <v>254.01</v>
      </c>
      <c r="I816" s="8">
        <v>526.03</v>
      </c>
      <c r="J816" s="8">
        <v>539.29</v>
      </c>
      <c r="K816" s="8">
        <v>12015.33</v>
      </c>
      <c r="L816" s="8">
        <v>3316.56</v>
      </c>
      <c r="M816" s="8">
        <v>383.05</v>
      </c>
      <c r="N816" s="8">
        <v>12.41</v>
      </c>
      <c r="O816" s="8">
        <v>1436.54</v>
      </c>
      <c r="P816" s="8">
        <v>830433.72</v>
      </c>
      <c r="Q816" s="8">
        <v>1407.2</v>
      </c>
      <c r="R816" s="8">
        <v>9652.86</v>
      </c>
      <c r="S816" s="8">
        <v>4187439.5</v>
      </c>
      <c r="T816" s="8">
        <v>1294.55</v>
      </c>
      <c r="U816" s="8">
        <v>308891.32</v>
      </c>
      <c r="V816" s="8">
        <v>325.27</v>
      </c>
      <c r="W816" s="8">
        <v>746.95</v>
      </c>
      <c r="X816" s="8">
        <v>383.05</v>
      </c>
      <c r="Y816" s="8">
        <v>1387.49</v>
      </c>
      <c r="Z816" s="8">
        <v>3316.56</v>
      </c>
      <c r="AA816" s="8">
        <v>526.03</v>
      </c>
      <c r="AB816" s="8">
        <v>521.36</v>
      </c>
    </row>
    <row r="817" spans="4:28" x14ac:dyDescent="0.2">
      <c r="D817" s="11">
        <v>34502</v>
      </c>
      <c r="E817" s="8">
        <v>387.85</v>
      </c>
      <c r="F817" s="8">
        <v>323.92</v>
      </c>
      <c r="G817" s="8">
        <v>40141.85</v>
      </c>
      <c r="H817" s="8">
        <v>255.26</v>
      </c>
      <c r="I817" s="8">
        <v>538.84</v>
      </c>
      <c r="J817" s="8">
        <v>531.55999999999995</v>
      </c>
      <c r="K817" s="8">
        <v>12166.78</v>
      </c>
      <c r="L817" s="8">
        <v>3357.76</v>
      </c>
      <c r="M817" s="8">
        <v>387.85</v>
      </c>
      <c r="N817" s="8">
        <v>12.06</v>
      </c>
      <c r="O817" s="8">
        <v>1454.73</v>
      </c>
      <c r="P817" s="8">
        <v>840595.41</v>
      </c>
      <c r="Q817" s="8">
        <v>1429.61</v>
      </c>
      <c r="R817" s="8">
        <v>9758.6299999999992</v>
      </c>
      <c r="S817" s="8">
        <v>4250650.18</v>
      </c>
      <c r="T817" s="8">
        <v>1313.59</v>
      </c>
      <c r="U817" s="8">
        <v>313295.90000000002</v>
      </c>
      <c r="V817" s="8">
        <v>323.92</v>
      </c>
      <c r="W817" s="8">
        <v>761.59</v>
      </c>
      <c r="X817" s="8">
        <v>387.85</v>
      </c>
      <c r="Y817" s="8">
        <v>1415.8</v>
      </c>
      <c r="Z817" s="8">
        <v>3357.76</v>
      </c>
      <c r="AA817" s="8">
        <v>538.84</v>
      </c>
      <c r="AB817" s="8">
        <v>528.09</v>
      </c>
    </row>
    <row r="818" spans="4:28" x14ac:dyDescent="0.2">
      <c r="D818" s="11">
        <v>34509</v>
      </c>
      <c r="E818" s="8">
        <v>389.9</v>
      </c>
      <c r="F818" s="8">
        <v>319.45</v>
      </c>
      <c r="G818" s="8">
        <v>39342.19</v>
      </c>
      <c r="H818" s="8">
        <v>252.83</v>
      </c>
      <c r="I818" s="8">
        <v>541.45000000000005</v>
      </c>
      <c r="J818" s="8">
        <v>521.89</v>
      </c>
      <c r="K818" s="8">
        <v>12231.09</v>
      </c>
      <c r="L818" s="8">
        <v>3374.46</v>
      </c>
      <c r="M818" s="8">
        <v>389.9</v>
      </c>
      <c r="N818" s="8">
        <v>12.44</v>
      </c>
      <c r="O818" s="8">
        <v>1462.23</v>
      </c>
      <c r="P818" s="8">
        <v>845525.27</v>
      </c>
      <c r="Q818" s="8">
        <v>1440.17</v>
      </c>
      <c r="R818" s="8">
        <v>9779</v>
      </c>
      <c r="S818" s="8">
        <v>4292034.24</v>
      </c>
      <c r="T818" s="8">
        <v>1326.84</v>
      </c>
      <c r="U818" s="8">
        <v>314503.90000000002</v>
      </c>
      <c r="V818" s="8">
        <v>319.45</v>
      </c>
      <c r="W818" s="8">
        <v>777.9</v>
      </c>
      <c r="X818" s="8">
        <v>389.9</v>
      </c>
      <c r="Y818" s="8">
        <v>1413.54</v>
      </c>
      <c r="Z818" s="8">
        <v>3374.46</v>
      </c>
      <c r="AA818" s="8">
        <v>541.45000000000005</v>
      </c>
      <c r="AB818" s="8">
        <v>535.41</v>
      </c>
    </row>
    <row r="819" spans="4:28" x14ac:dyDescent="0.2">
      <c r="D819" s="11">
        <v>34516</v>
      </c>
      <c r="E819" s="8">
        <v>384.6</v>
      </c>
      <c r="F819" s="8">
        <v>315.08</v>
      </c>
      <c r="G819" s="8">
        <v>37961.9</v>
      </c>
      <c r="H819" s="8">
        <v>250.07</v>
      </c>
      <c r="I819" s="8">
        <v>531.38</v>
      </c>
      <c r="J819" s="8">
        <v>514.41</v>
      </c>
      <c r="K819" s="8">
        <v>12064.44</v>
      </c>
      <c r="L819" s="8">
        <v>3326.84</v>
      </c>
      <c r="M819" s="8">
        <v>384.6</v>
      </c>
      <c r="N819" s="8">
        <v>12.02</v>
      </c>
      <c r="O819" s="8">
        <v>1442.65</v>
      </c>
      <c r="P819" s="8">
        <v>834717.14</v>
      </c>
      <c r="Q819" s="8">
        <v>1413.34</v>
      </c>
      <c r="R819" s="8">
        <v>9626.56</v>
      </c>
      <c r="S819" s="8">
        <v>4209022.5199999996</v>
      </c>
      <c r="T819" s="8">
        <v>1306.5899999999999</v>
      </c>
      <c r="U819" s="8">
        <v>309623.23</v>
      </c>
      <c r="V819" s="8">
        <v>315.08</v>
      </c>
      <c r="W819" s="8">
        <v>765.16</v>
      </c>
      <c r="X819" s="8">
        <v>384.6</v>
      </c>
      <c r="Y819" s="8">
        <v>1404.17</v>
      </c>
      <c r="Z819" s="8">
        <v>3326.84</v>
      </c>
      <c r="AA819" s="8">
        <v>531.38</v>
      </c>
      <c r="AB819" s="8">
        <v>527.80999999999995</v>
      </c>
    </row>
    <row r="820" spans="4:28" x14ac:dyDescent="0.2">
      <c r="D820" s="11">
        <v>34523</v>
      </c>
      <c r="E820" s="8">
        <v>383.15</v>
      </c>
      <c r="F820" s="8">
        <v>310.02999999999997</v>
      </c>
      <c r="G820" s="8">
        <v>37770.21</v>
      </c>
      <c r="H820" s="8">
        <v>248.81</v>
      </c>
      <c r="I820" s="8">
        <v>532.69000000000005</v>
      </c>
      <c r="J820" s="8">
        <v>508.27</v>
      </c>
      <c r="K820" s="8">
        <v>12019.82</v>
      </c>
      <c r="L820" s="8">
        <v>3313.37</v>
      </c>
      <c r="M820" s="8">
        <v>383.15</v>
      </c>
      <c r="N820" s="8">
        <v>11.93</v>
      </c>
      <c r="O820" s="8">
        <v>1437</v>
      </c>
      <c r="P820" s="8">
        <v>831366.68</v>
      </c>
      <c r="Q820" s="8">
        <v>1413.59</v>
      </c>
      <c r="R820" s="8">
        <v>9575.24</v>
      </c>
      <c r="S820" s="8">
        <v>4213106.5599999996</v>
      </c>
      <c r="T820" s="8">
        <v>1301.8699999999999</v>
      </c>
      <c r="U820" s="8">
        <v>308502.98</v>
      </c>
      <c r="V820" s="8">
        <v>310.02999999999997</v>
      </c>
      <c r="W820" s="8">
        <v>769.61</v>
      </c>
      <c r="X820" s="8">
        <v>383.15</v>
      </c>
      <c r="Y820" s="8">
        <v>1409.93</v>
      </c>
      <c r="Z820" s="8">
        <v>3313.37</v>
      </c>
      <c r="AA820" s="8">
        <v>532.69000000000005</v>
      </c>
      <c r="AB820" s="8">
        <v>524.23</v>
      </c>
    </row>
    <row r="821" spans="4:28" x14ac:dyDescent="0.2">
      <c r="D821" s="11">
        <v>34530</v>
      </c>
      <c r="E821" s="8">
        <v>384.9</v>
      </c>
      <c r="F821" s="8">
        <v>307.77</v>
      </c>
      <c r="G821" s="8">
        <v>37683.72</v>
      </c>
      <c r="H821" s="8">
        <v>246.95</v>
      </c>
      <c r="I821" s="8">
        <v>529.94000000000005</v>
      </c>
      <c r="J821" s="8">
        <v>504.99</v>
      </c>
      <c r="K821" s="8">
        <v>12072.86</v>
      </c>
      <c r="L821" s="8">
        <v>3326.67</v>
      </c>
      <c r="M821" s="8">
        <v>384.9</v>
      </c>
      <c r="N821" s="8">
        <v>11.91</v>
      </c>
      <c r="O821" s="8">
        <v>1443.56</v>
      </c>
      <c r="P821" s="8">
        <v>833886.4</v>
      </c>
      <c r="Q821" s="8">
        <v>1414.62</v>
      </c>
      <c r="R821" s="8">
        <v>9603.26</v>
      </c>
      <c r="S821" s="8">
        <v>4224962.88</v>
      </c>
      <c r="T821" s="8">
        <v>1305.44</v>
      </c>
      <c r="U821" s="8">
        <v>310730.48</v>
      </c>
      <c r="V821" s="8">
        <v>307.77</v>
      </c>
      <c r="W821" s="8">
        <v>777.11</v>
      </c>
      <c r="X821" s="8">
        <v>384.9</v>
      </c>
      <c r="Y821" s="8">
        <v>1411.14</v>
      </c>
      <c r="Z821" s="8">
        <v>3326.67</v>
      </c>
      <c r="AA821" s="8">
        <v>529.94000000000005</v>
      </c>
      <c r="AB821" s="8">
        <v>523.91</v>
      </c>
    </row>
    <row r="822" spans="4:28" x14ac:dyDescent="0.2">
      <c r="D822" s="11">
        <v>34537</v>
      </c>
      <c r="E822" s="8">
        <v>384</v>
      </c>
      <c r="F822" s="8">
        <v>314.5</v>
      </c>
      <c r="G822" s="8">
        <v>37909.79</v>
      </c>
      <c r="H822" s="8">
        <v>251.32</v>
      </c>
      <c r="I822" s="8">
        <v>529.15</v>
      </c>
      <c r="J822" s="8">
        <v>519.19000000000005</v>
      </c>
      <c r="K822" s="8">
        <v>12038.81</v>
      </c>
      <c r="L822" s="8">
        <v>3315.38</v>
      </c>
      <c r="M822" s="8">
        <v>384</v>
      </c>
      <c r="N822" s="8">
        <v>12.14</v>
      </c>
      <c r="O822" s="8">
        <v>1440.14</v>
      </c>
      <c r="P822" s="8">
        <v>832404.97</v>
      </c>
      <c r="Q822" s="8">
        <v>1413.55</v>
      </c>
      <c r="R822" s="8">
        <v>9604.17</v>
      </c>
      <c r="S822" s="8">
        <v>4210077.29</v>
      </c>
      <c r="T822" s="8">
        <v>1312.17</v>
      </c>
      <c r="U822" s="8">
        <v>308151.31</v>
      </c>
      <c r="V822" s="8">
        <v>314.5</v>
      </c>
      <c r="W822" s="8">
        <v>779.19</v>
      </c>
      <c r="X822" s="8">
        <v>384</v>
      </c>
      <c r="Y822" s="8">
        <v>1420.54</v>
      </c>
      <c r="Z822" s="8">
        <v>3315.38</v>
      </c>
      <c r="AA822" s="8">
        <v>529.15</v>
      </c>
      <c r="AB822" s="8">
        <v>518.05999999999995</v>
      </c>
    </row>
    <row r="823" spans="4:28" x14ac:dyDescent="0.2">
      <c r="D823" s="11">
        <v>34544</v>
      </c>
      <c r="E823" s="8">
        <v>384</v>
      </c>
      <c r="F823" s="8">
        <v>313.37</v>
      </c>
      <c r="G823" s="8">
        <v>38468.35</v>
      </c>
      <c r="H823" s="8">
        <v>249.91</v>
      </c>
      <c r="I823" s="8">
        <v>530.73</v>
      </c>
      <c r="J823" s="8">
        <v>516.69000000000005</v>
      </c>
      <c r="K823" s="8">
        <v>12046.48</v>
      </c>
      <c r="L823" s="8">
        <v>3310.07</v>
      </c>
      <c r="M823" s="8">
        <v>384</v>
      </c>
      <c r="N823" s="8">
        <v>11.99</v>
      </c>
      <c r="O823" s="8">
        <v>1440.23</v>
      </c>
      <c r="P823" s="8">
        <v>831531.03</v>
      </c>
      <c r="Q823" s="8">
        <v>1417.34</v>
      </c>
      <c r="R823" s="8">
        <v>9611.85</v>
      </c>
      <c r="S823" s="8">
        <v>4187886.82</v>
      </c>
      <c r="T823" s="8">
        <v>1297.6300000000001</v>
      </c>
      <c r="U823" s="8">
        <v>308245.86</v>
      </c>
      <c r="V823" s="8">
        <v>313.37</v>
      </c>
      <c r="W823" s="8">
        <v>791.47</v>
      </c>
      <c r="X823" s="8">
        <v>384</v>
      </c>
      <c r="Y823" s="8">
        <v>1412.22</v>
      </c>
      <c r="Z823" s="8">
        <v>3310.07</v>
      </c>
      <c r="AA823" s="8">
        <v>530.73</v>
      </c>
      <c r="AB823" s="8">
        <v>519.66</v>
      </c>
    </row>
    <row r="824" spans="4:28" x14ac:dyDescent="0.2">
      <c r="D824" s="11">
        <v>34551</v>
      </c>
      <c r="E824" s="8">
        <v>378.3</v>
      </c>
      <c r="F824" s="8">
        <v>307.38</v>
      </c>
      <c r="G824" s="8">
        <v>38014.660000000003</v>
      </c>
      <c r="H824" s="8">
        <v>245.42</v>
      </c>
      <c r="I824" s="8">
        <v>524.62</v>
      </c>
      <c r="J824" s="8">
        <v>504.93</v>
      </c>
      <c r="K824" s="8">
        <v>11867.65</v>
      </c>
      <c r="L824" s="8">
        <v>3255.58</v>
      </c>
      <c r="M824" s="8">
        <v>378.3</v>
      </c>
      <c r="N824" s="8">
        <v>11.86</v>
      </c>
      <c r="O824" s="8">
        <v>1418.86</v>
      </c>
      <c r="P824" s="8">
        <v>818099.98</v>
      </c>
      <c r="Q824" s="8">
        <v>1389.85</v>
      </c>
      <c r="R824" s="8">
        <v>9471.0400000000009</v>
      </c>
      <c r="S824" s="8">
        <v>4144142.69</v>
      </c>
      <c r="T824" s="8">
        <v>1275.72</v>
      </c>
      <c r="U824" s="8">
        <v>303671.86</v>
      </c>
      <c r="V824" s="8">
        <v>307.38</v>
      </c>
      <c r="W824" s="8">
        <v>787.48</v>
      </c>
      <c r="X824" s="8">
        <v>378.3</v>
      </c>
      <c r="Y824" s="8">
        <v>1369.94</v>
      </c>
      <c r="Z824" s="8">
        <v>3255.58</v>
      </c>
      <c r="AA824" s="8">
        <v>524.62</v>
      </c>
      <c r="AB824" s="8">
        <v>510.29</v>
      </c>
    </row>
    <row r="825" spans="4:28" x14ac:dyDescent="0.2">
      <c r="D825" s="11">
        <v>34558</v>
      </c>
      <c r="E825" s="8">
        <v>378.2</v>
      </c>
      <c r="F825" s="8">
        <v>304.7</v>
      </c>
      <c r="G825" s="8">
        <v>37817.46</v>
      </c>
      <c r="H825" s="8">
        <v>244.53</v>
      </c>
      <c r="I825" s="8">
        <v>522.4</v>
      </c>
      <c r="J825" s="8">
        <v>494.06</v>
      </c>
      <c r="K825" s="8">
        <v>11865.01</v>
      </c>
      <c r="L825" s="8">
        <v>3250.28</v>
      </c>
      <c r="M825" s="8">
        <v>378.2</v>
      </c>
      <c r="N825" s="8">
        <v>11.79</v>
      </c>
      <c r="O825" s="8">
        <v>1418.43</v>
      </c>
      <c r="P825" s="8">
        <v>817080.96</v>
      </c>
      <c r="Q825" s="8">
        <v>1387.94</v>
      </c>
      <c r="R825" s="8">
        <v>9461</v>
      </c>
      <c r="S825" s="8">
        <v>4155972.43</v>
      </c>
      <c r="T825" s="8">
        <v>1282.42</v>
      </c>
      <c r="U825" s="8">
        <v>304763.49</v>
      </c>
      <c r="V825" s="8">
        <v>304.7</v>
      </c>
      <c r="W825" s="8">
        <v>791.06</v>
      </c>
      <c r="X825" s="8">
        <v>378.2</v>
      </c>
      <c r="Y825" s="8">
        <v>1357.1</v>
      </c>
      <c r="Z825" s="8">
        <v>3250.28</v>
      </c>
      <c r="AA825" s="8">
        <v>522.4</v>
      </c>
      <c r="AB825" s="8">
        <v>509.69</v>
      </c>
    </row>
    <row r="826" spans="4:28" x14ac:dyDescent="0.2">
      <c r="D826" s="11">
        <v>34565</v>
      </c>
      <c r="E826" s="8">
        <v>381.8</v>
      </c>
      <c r="F826" s="8">
        <v>304.10000000000002</v>
      </c>
      <c r="G826" s="8">
        <v>37598.980000000003</v>
      </c>
      <c r="H826" s="8">
        <v>246.6</v>
      </c>
      <c r="I826" s="8">
        <v>525.24</v>
      </c>
      <c r="J826" s="8">
        <v>493.55</v>
      </c>
      <c r="K826" s="8">
        <v>11977.45</v>
      </c>
      <c r="L826" s="8">
        <v>3276</v>
      </c>
      <c r="M826" s="8">
        <v>381.8</v>
      </c>
      <c r="N826" s="8">
        <v>12.01</v>
      </c>
      <c r="O826" s="8">
        <v>1431.96</v>
      </c>
      <c r="P826" s="8">
        <v>825449.28</v>
      </c>
      <c r="Q826" s="8">
        <v>1402.41</v>
      </c>
      <c r="R826" s="8">
        <v>9535.77</v>
      </c>
      <c r="S826" s="8">
        <v>4194718.07</v>
      </c>
      <c r="T826" s="8">
        <v>1283.4000000000001</v>
      </c>
      <c r="U826" s="8">
        <v>306861.59999999998</v>
      </c>
      <c r="V826" s="8">
        <v>304.10000000000002</v>
      </c>
      <c r="W826" s="8">
        <v>823.09</v>
      </c>
      <c r="X826" s="8">
        <v>381.8</v>
      </c>
      <c r="Y826" s="8">
        <v>1365.05</v>
      </c>
      <c r="Z826" s="8">
        <v>3276</v>
      </c>
      <c r="AA826" s="8">
        <v>525.24</v>
      </c>
      <c r="AB826" s="8">
        <v>516.89</v>
      </c>
    </row>
    <row r="827" spans="4:28" x14ac:dyDescent="0.2">
      <c r="D827" s="11">
        <v>34572</v>
      </c>
      <c r="E827" s="8">
        <v>383.3</v>
      </c>
      <c r="F827" s="8">
        <v>308.89</v>
      </c>
      <c r="G827" s="8">
        <v>38440.480000000003</v>
      </c>
      <c r="H827" s="8">
        <v>248.58</v>
      </c>
      <c r="I827" s="8">
        <v>525.23</v>
      </c>
      <c r="J827" s="8">
        <v>505.01</v>
      </c>
      <c r="K827" s="8">
        <v>12024.51</v>
      </c>
      <c r="L827" s="8">
        <v>3284.04</v>
      </c>
      <c r="M827" s="8">
        <v>383.3</v>
      </c>
      <c r="N827" s="8">
        <v>12.69</v>
      </c>
      <c r="O827" s="8">
        <v>1437.57</v>
      </c>
      <c r="P827" s="8">
        <v>833800.16</v>
      </c>
      <c r="Q827" s="8">
        <v>1406.39</v>
      </c>
      <c r="R827" s="8">
        <v>9571.31</v>
      </c>
      <c r="S827" s="8">
        <v>4246103.8099999996</v>
      </c>
      <c r="T827" s="8">
        <v>1307.98</v>
      </c>
      <c r="U827" s="8">
        <v>307359.52</v>
      </c>
      <c r="V827" s="8">
        <v>308.89</v>
      </c>
      <c r="W827" s="8">
        <v>823.19</v>
      </c>
      <c r="X827" s="8">
        <v>383.3</v>
      </c>
      <c r="Y827" s="8">
        <v>1373.31</v>
      </c>
      <c r="Z827" s="8">
        <v>3284.04</v>
      </c>
      <c r="AA827" s="8">
        <v>525.23</v>
      </c>
      <c r="AB827" s="8">
        <v>515.15</v>
      </c>
    </row>
    <row r="828" spans="4:28" x14ac:dyDescent="0.2">
      <c r="D828" s="11">
        <v>34579</v>
      </c>
      <c r="E828" s="8">
        <v>386.7</v>
      </c>
      <c r="F828" s="8">
        <v>311.04000000000002</v>
      </c>
      <c r="G828" s="8">
        <v>38437.31</v>
      </c>
      <c r="H828" s="8">
        <v>250.33</v>
      </c>
      <c r="I828" s="8">
        <v>528.58000000000004</v>
      </c>
      <c r="J828" s="8">
        <v>507.18</v>
      </c>
      <c r="K828" s="8">
        <v>12131.17</v>
      </c>
      <c r="L828" s="8">
        <v>3307.94</v>
      </c>
      <c r="M828" s="8">
        <v>386.7</v>
      </c>
      <c r="N828" s="8">
        <v>13.19</v>
      </c>
      <c r="O828" s="8">
        <v>1450.34</v>
      </c>
      <c r="P828" s="8">
        <v>841544.57</v>
      </c>
      <c r="Q828" s="8">
        <v>1420.88</v>
      </c>
      <c r="R828" s="8">
        <v>9669.75</v>
      </c>
      <c r="S828" s="8">
        <v>4247141.47</v>
      </c>
      <c r="T828" s="8">
        <v>1309.83</v>
      </c>
      <c r="U828" s="8">
        <v>309660.43</v>
      </c>
      <c r="V828" s="8">
        <v>311.04000000000002</v>
      </c>
      <c r="W828" s="8">
        <v>856.6</v>
      </c>
      <c r="X828" s="8">
        <v>386.7</v>
      </c>
      <c r="Y828" s="8">
        <v>1383.35</v>
      </c>
      <c r="Z828" s="8">
        <v>3307.94</v>
      </c>
      <c r="AA828" s="8">
        <v>528.58000000000004</v>
      </c>
      <c r="AB828" s="8">
        <v>520.78</v>
      </c>
    </row>
    <row r="829" spans="4:28" x14ac:dyDescent="0.2">
      <c r="D829" s="11">
        <v>34586</v>
      </c>
      <c r="E829" s="8">
        <v>390.75</v>
      </c>
      <c r="F829" s="8">
        <v>311.19</v>
      </c>
      <c r="G829" s="8">
        <v>38787.910000000003</v>
      </c>
      <c r="H829" s="8">
        <v>251.95</v>
      </c>
      <c r="I829" s="8">
        <v>535.03</v>
      </c>
      <c r="J829" s="8">
        <v>502.58</v>
      </c>
      <c r="K829" s="8">
        <v>12258.8</v>
      </c>
      <c r="L829" s="8">
        <v>3337.87</v>
      </c>
      <c r="M829" s="8">
        <v>390.75</v>
      </c>
      <c r="N829" s="8">
        <v>13.27</v>
      </c>
      <c r="O829" s="8">
        <v>1465.42</v>
      </c>
      <c r="P829" s="8">
        <v>851591.11</v>
      </c>
      <c r="Q829" s="8">
        <v>1436.06</v>
      </c>
      <c r="R829" s="8">
        <v>9755.07</v>
      </c>
      <c r="S829" s="8">
        <v>4323042.5199999996</v>
      </c>
      <c r="T829" s="8">
        <v>1323.17</v>
      </c>
      <c r="U829" s="8">
        <v>312737.39</v>
      </c>
      <c r="V829" s="8">
        <v>311.19</v>
      </c>
      <c r="W829" s="8">
        <v>881.97</v>
      </c>
      <c r="X829" s="8">
        <v>390.75</v>
      </c>
      <c r="Y829" s="8">
        <v>1390.19</v>
      </c>
      <c r="Z829" s="8">
        <v>3337.87</v>
      </c>
      <c r="AA829" s="8">
        <v>535.03</v>
      </c>
      <c r="AB829" s="8">
        <v>524.59</v>
      </c>
    </row>
    <row r="830" spans="4:28" x14ac:dyDescent="0.2">
      <c r="D830" s="11">
        <v>34593</v>
      </c>
      <c r="E830" s="8">
        <v>390</v>
      </c>
      <c r="F830" s="8">
        <v>308.86</v>
      </c>
      <c r="G830" s="8">
        <v>38553.379999999997</v>
      </c>
      <c r="H830" s="8">
        <v>246.21</v>
      </c>
      <c r="I830" s="8">
        <v>526.70000000000005</v>
      </c>
      <c r="J830" s="8">
        <v>497.64</v>
      </c>
      <c r="K830" s="8">
        <v>12233.81</v>
      </c>
      <c r="L830" s="8">
        <v>3328.74</v>
      </c>
      <c r="M830" s="8">
        <v>390</v>
      </c>
      <c r="N830" s="8">
        <v>13.26</v>
      </c>
      <c r="O830" s="8">
        <v>1462.67</v>
      </c>
      <c r="P830" s="8">
        <v>848971.57</v>
      </c>
      <c r="Q830" s="8">
        <v>1433.41</v>
      </c>
      <c r="R830" s="8">
        <v>9732.44</v>
      </c>
      <c r="S830" s="8">
        <v>4237015.3600000003</v>
      </c>
      <c r="T830" s="8">
        <v>1307.44</v>
      </c>
      <c r="U830" s="8">
        <v>312116.96999999997</v>
      </c>
      <c r="V830" s="8">
        <v>308.86</v>
      </c>
      <c r="W830" s="8">
        <v>900.31</v>
      </c>
      <c r="X830" s="8">
        <v>390</v>
      </c>
      <c r="Y830" s="8">
        <v>1384.97</v>
      </c>
      <c r="Z830" s="8">
        <v>3328.74</v>
      </c>
      <c r="AA830" s="8">
        <v>526.70000000000005</v>
      </c>
      <c r="AB830" s="8">
        <v>524.21</v>
      </c>
    </row>
    <row r="831" spans="4:28" x14ac:dyDescent="0.2">
      <c r="D831" s="11">
        <v>34600</v>
      </c>
      <c r="E831" s="8">
        <v>395.7</v>
      </c>
      <c r="F831" s="8">
        <v>314.55</v>
      </c>
      <c r="G831" s="8">
        <v>38663.06</v>
      </c>
      <c r="H831" s="8">
        <v>250.64</v>
      </c>
      <c r="I831" s="8">
        <v>531.95000000000005</v>
      </c>
      <c r="J831" s="8">
        <v>507.89</v>
      </c>
      <c r="K831" s="8">
        <v>12413.04</v>
      </c>
      <c r="L831" s="8">
        <v>3376.22</v>
      </c>
      <c r="M831" s="8">
        <v>395.7</v>
      </c>
      <c r="N831" s="8">
        <v>13.54</v>
      </c>
      <c r="O831" s="8">
        <v>1484.15</v>
      </c>
      <c r="P831" s="8">
        <v>860873.56</v>
      </c>
      <c r="Q831" s="8">
        <v>1455.32</v>
      </c>
      <c r="R831" s="8">
        <v>9865.1299999999992</v>
      </c>
      <c r="S831" s="8">
        <v>4370148.96</v>
      </c>
      <c r="T831" s="8">
        <v>1338.14</v>
      </c>
      <c r="U831" s="8">
        <v>317638.06</v>
      </c>
      <c r="V831" s="8">
        <v>314.55</v>
      </c>
      <c r="W831" s="8">
        <v>962.21</v>
      </c>
      <c r="X831" s="8">
        <v>395.7</v>
      </c>
      <c r="Y831" s="8">
        <v>1399.33</v>
      </c>
      <c r="Z831" s="8">
        <v>3376.22</v>
      </c>
      <c r="AA831" s="8">
        <v>531.95000000000005</v>
      </c>
      <c r="AB831" s="8">
        <v>535.79</v>
      </c>
    </row>
    <row r="832" spans="4:28" x14ac:dyDescent="0.2">
      <c r="D832" s="11">
        <v>34607</v>
      </c>
      <c r="E832" s="8">
        <v>394.85</v>
      </c>
      <c r="F832" s="8">
        <v>314.77</v>
      </c>
      <c r="G832" s="8">
        <v>39077.33</v>
      </c>
      <c r="H832" s="8">
        <v>250.38</v>
      </c>
      <c r="I832" s="8">
        <v>529.62</v>
      </c>
      <c r="J832" s="8">
        <v>508.48</v>
      </c>
      <c r="K832" s="8">
        <v>12383.17</v>
      </c>
      <c r="L832" s="8">
        <v>3367.98</v>
      </c>
      <c r="M832" s="8">
        <v>394.85</v>
      </c>
      <c r="N832" s="8">
        <v>13.51</v>
      </c>
      <c r="O832" s="8">
        <v>1481.04</v>
      </c>
      <c r="P832" s="8">
        <v>859191.43</v>
      </c>
      <c r="Q832" s="8">
        <v>1450.04</v>
      </c>
      <c r="R832" s="8">
        <v>9861.1299999999992</v>
      </c>
      <c r="S832" s="8">
        <v>4292387.84</v>
      </c>
      <c r="T832" s="8">
        <v>1333.87</v>
      </c>
      <c r="U832" s="8">
        <v>315358.63</v>
      </c>
      <c r="V832" s="8">
        <v>314.77</v>
      </c>
      <c r="W832" s="8">
        <v>1055.99</v>
      </c>
      <c r="X832" s="8">
        <v>394.85</v>
      </c>
      <c r="Y832" s="8">
        <v>1408.2</v>
      </c>
      <c r="Z832" s="8">
        <v>3367.98</v>
      </c>
      <c r="AA832" s="8">
        <v>529.62</v>
      </c>
      <c r="AB832" s="8">
        <v>533.57000000000005</v>
      </c>
    </row>
    <row r="833" spans="4:28" x14ac:dyDescent="0.2">
      <c r="D833" s="11">
        <v>34614</v>
      </c>
      <c r="E833" s="8">
        <v>392</v>
      </c>
      <c r="F833" s="8">
        <v>311.07</v>
      </c>
      <c r="G833" s="8">
        <v>39286.980000000003</v>
      </c>
      <c r="H833" s="8">
        <v>246.47</v>
      </c>
      <c r="I833" s="8">
        <v>528.22</v>
      </c>
      <c r="J833" s="8">
        <v>500.76</v>
      </c>
      <c r="K833" s="8">
        <v>12296.18</v>
      </c>
      <c r="L833" s="8">
        <v>3343.67</v>
      </c>
      <c r="M833" s="8">
        <v>392</v>
      </c>
      <c r="N833" s="8">
        <v>13.5</v>
      </c>
      <c r="O833" s="8">
        <v>1471.53</v>
      </c>
      <c r="P833" s="8">
        <v>851789.29</v>
      </c>
      <c r="Q833" s="8">
        <v>1439.62</v>
      </c>
      <c r="R833" s="8">
        <v>9810.86</v>
      </c>
      <c r="S833" s="8">
        <v>4332949.72</v>
      </c>
      <c r="T833" s="8">
        <v>1329.64</v>
      </c>
      <c r="U833" s="8">
        <v>313139.33</v>
      </c>
      <c r="V833" s="8">
        <v>311.07</v>
      </c>
      <c r="W833" s="8">
        <v>1147.58</v>
      </c>
      <c r="X833" s="8">
        <v>392</v>
      </c>
      <c r="Y833" s="8">
        <v>1399.39</v>
      </c>
      <c r="Z833" s="8">
        <v>3343.67</v>
      </c>
      <c r="AA833" s="8">
        <v>528.22</v>
      </c>
      <c r="AB833" s="8">
        <v>530.98</v>
      </c>
    </row>
    <row r="834" spans="4:28" x14ac:dyDescent="0.2">
      <c r="D834" s="11">
        <v>34621</v>
      </c>
      <c r="E834" s="8">
        <v>387.45</v>
      </c>
      <c r="F834" s="8">
        <v>303.82</v>
      </c>
      <c r="G834" s="8">
        <v>38080.53</v>
      </c>
      <c r="H834" s="8">
        <v>243.3</v>
      </c>
      <c r="I834" s="8">
        <v>524.01</v>
      </c>
      <c r="J834" s="8">
        <v>489.54</v>
      </c>
      <c r="K834" s="8">
        <v>12155.27</v>
      </c>
      <c r="L834" s="8">
        <v>3304.85</v>
      </c>
      <c r="M834" s="8">
        <v>387.45</v>
      </c>
      <c r="N834" s="8">
        <v>13.56</v>
      </c>
      <c r="O834" s="8">
        <v>1453.53</v>
      </c>
      <c r="P834" s="8">
        <v>842296.85</v>
      </c>
      <c r="Q834" s="8">
        <v>1422.02</v>
      </c>
      <c r="R834" s="8">
        <v>9678.51</v>
      </c>
      <c r="S834" s="8">
        <v>4208010.54</v>
      </c>
      <c r="T834" s="8">
        <v>1311.22</v>
      </c>
      <c r="U834" s="8">
        <v>309456.37</v>
      </c>
      <c r="V834" s="8">
        <v>303.82</v>
      </c>
      <c r="W834" s="8">
        <v>1179.78</v>
      </c>
      <c r="X834" s="8">
        <v>387.45</v>
      </c>
      <c r="Y834" s="8">
        <v>1384.07</v>
      </c>
      <c r="Z834" s="8">
        <v>3304.85</v>
      </c>
      <c r="AA834" s="8">
        <v>524.01</v>
      </c>
      <c r="AB834" s="8">
        <v>526.69000000000005</v>
      </c>
    </row>
    <row r="835" spans="4:28" x14ac:dyDescent="0.2">
      <c r="D835" s="11">
        <v>34628</v>
      </c>
      <c r="E835" s="8">
        <v>390.95</v>
      </c>
      <c r="F835" s="8">
        <v>301.83</v>
      </c>
      <c r="G835" s="8">
        <v>37920.239999999998</v>
      </c>
      <c r="H835" s="8">
        <v>240.14</v>
      </c>
      <c r="I835" s="8">
        <v>529.63</v>
      </c>
      <c r="J835" s="8">
        <v>486.93</v>
      </c>
      <c r="K835" s="8">
        <v>12263.62</v>
      </c>
      <c r="L835" s="8">
        <v>3334.63</v>
      </c>
      <c r="M835" s="8">
        <v>390.95</v>
      </c>
      <c r="N835" s="8">
        <v>13.93</v>
      </c>
      <c r="O835" s="8">
        <v>1466.26</v>
      </c>
      <c r="P835" s="8">
        <v>849339.59</v>
      </c>
      <c r="Q835" s="8">
        <v>1434.45</v>
      </c>
      <c r="R835" s="8">
        <v>9734.66</v>
      </c>
      <c r="S835" s="8">
        <v>4326484.78</v>
      </c>
      <c r="T835" s="8">
        <v>1322.19</v>
      </c>
      <c r="U835" s="8">
        <v>311841.49</v>
      </c>
      <c r="V835" s="8">
        <v>301.83</v>
      </c>
      <c r="W835" s="8">
        <v>1187.8499999999999</v>
      </c>
      <c r="X835" s="8">
        <v>390.95</v>
      </c>
      <c r="Y835" s="8">
        <v>1370.58</v>
      </c>
      <c r="Z835" s="8">
        <v>3334.63</v>
      </c>
      <c r="AA835" s="8">
        <v>529.63</v>
      </c>
      <c r="AB835" s="8">
        <v>534.42999999999995</v>
      </c>
    </row>
    <row r="836" spans="4:28" x14ac:dyDescent="0.2">
      <c r="D836" s="11">
        <v>34635</v>
      </c>
      <c r="E836" s="8">
        <v>387.7</v>
      </c>
      <c r="F836" s="8">
        <v>301.83</v>
      </c>
      <c r="G836" s="8">
        <v>37736.78</v>
      </c>
      <c r="H836" s="8">
        <v>238.81</v>
      </c>
      <c r="I836" s="8">
        <v>523.34</v>
      </c>
      <c r="J836" s="8">
        <v>488.6</v>
      </c>
      <c r="K836" s="8">
        <v>12162.15</v>
      </c>
      <c r="L836" s="8">
        <v>3305.78</v>
      </c>
      <c r="M836" s="8">
        <v>387.7</v>
      </c>
      <c r="N836" s="8">
        <v>13.99</v>
      </c>
      <c r="O836" s="8">
        <v>1454.37</v>
      </c>
      <c r="P836" s="8">
        <v>841938.88</v>
      </c>
      <c r="Q836" s="8">
        <v>1424.26</v>
      </c>
      <c r="R836" s="8">
        <v>9659.5400000000009</v>
      </c>
      <c r="S836" s="8">
        <v>4245427.49</v>
      </c>
      <c r="T836" s="8">
        <v>1316.25</v>
      </c>
      <c r="U836" s="8">
        <v>308783.49</v>
      </c>
      <c r="V836" s="8">
        <v>301.83</v>
      </c>
      <c r="W836" s="8">
        <v>1194.31</v>
      </c>
      <c r="X836" s="8">
        <v>387.7</v>
      </c>
      <c r="Y836" s="8">
        <v>1357.34</v>
      </c>
      <c r="Z836" s="8">
        <v>3305.78</v>
      </c>
      <c r="AA836" s="8">
        <v>523.34</v>
      </c>
      <c r="AB836" s="8">
        <v>521.84</v>
      </c>
    </row>
    <row r="837" spans="4:28" x14ac:dyDescent="0.2">
      <c r="D837" s="11">
        <v>34642</v>
      </c>
      <c r="E837" s="8">
        <v>383.8</v>
      </c>
      <c r="F837" s="8">
        <v>302.10000000000002</v>
      </c>
      <c r="G837" s="8">
        <v>37534.5</v>
      </c>
      <c r="H837" s="8">
        <v>238.66</v>
      </c>
      <c r="I837" s="8">
        <v>520.71</v>
      </c>
      <c r="J837" s="8">
        <v>489.33</v>
      </c>
      <c r="K837" s="8">
        <v>12052.88</v>
      </c>
      <c r="L837" s="8">
        <v>3271.35</v>
      </c>
      <c r="M837" s="8">
        <v>383.8</v>
      </c>
      <c r="N837" s="8">
        <v>13.94</v>
      </c>
      <c r="O837" s="8">
        <v>1439.67</v>
      </c>
      <c r="P837" s="8">
        <v>833645.73</v>
      </c>
      <c r="Q837" s="8">
        <v>1412.39</v>
      </c>
      <c r="R837" s="8">
        <v>9577.44</v>
      </c>
      <c r="S837" s="8">
        <v>4255857.9400000004</v>
      </c>
      <c r="T837" s="8">
        <v>1303.97</v>
      </c>
      <c r="U837" s="8">
        <v>305898.45</v>
      </c>
      <c r="V837" s="8">
        <v>302.10000000000002</v>
      </c>
      <c r="W837" s="8">
        <v>1187.47</v>
      </c>
      <c r="X837" s="8">
        <v>383.8</v>
      </c>
      <c r="Y837" s="8">
        <v>1349.89</v>
      </c>
      <c r="Z837" s="8">
        <v>3271.35</v>
      </c>
      <c r="AA837" s="8">
        <v>520.71</v>
      </c>
      <c r="AB837" s="8">
        <v>512.84</v>
      </c>
    </row>
    <row r="838" spans="4:28" x14ac:dyDescent="0.2">
      <c r="D838" s="11">
        <v>34649</v>
      </c>
      <c r="E838" s="8">
        <v>385.3</v>
      </c>
      <c r="F838" s="8">
        <v>304.11</v>
      </c>
      <c r="G838" s="8">
        <v>37565.58</v>
      </c>
      <c r="H838" s="8">
        <v>240.91</v>
      </c>
      <c r="I838" s="8">
        <v>523.29</v>
      </c>
      <c r="J838" s="8">
        <v>493.47</v>
      </c>
      <c r="K838" s="8">
        <v>12101.41</v>
      </c>
      <c r="L838" s="8">
        <v>3281.89</v>
      </c>
      <c r="M838" s="8">
        <v>385.3</v>
      </c>
      <c r="N838" s="8">
        <v>14.07</v>
      </c>
      <c r="O838" s="8">
        <v>1445.13</v>
      </c>
      <c r="P838" s="8">
        <v>839012.57</v>
      </c>
      <c r="Q838" s="8">
        <v>1415.1</v>
      </c>
      <c r="R838" s="8">
        <v>9616.7900000000009</v>
      </c>
      <c r="S838" s="8">
        <v>4219291.7699999996</v>
      </c>
      <c r="T838" s="8">
        <v>1309.5999999999999</v>
      </c>
      <c r="U838" s="8">
        <v>307170.75</v>
      </c>
      <c r="V838" s="8">
        <v>304.11</v>
      </c>
      <c r="W838" s="8">
        <v>1203.28</v>
      </c>
      <c r="X838" s="8">
        <v>385.3</v>
      </c>
      <c r="Y838" s="8">
        <v>1356.69</v>
      </c>
      <c r="Z838" s="8">
        <v>3281.89</v>
      </c>
      <c r="AA838" s="8">
        <v>523.29</v>
      </c>
      <c r="AB838" s="8">
        <v>512.01</v>
      </c>
    </row>
    <row r="839" spans="4:28" x14ac:dyDescent="0.2">
      <c r="D839" s="11">
        <v>34656</v>
      </c>
      <c r="E839" s="8">
        <v>384</v>
      </c>
      <c r="F839" s="8">
        <v>308.19</v>
      </c>
      <c r="G839" s="8">
        <v>37832.43</v>
      </c>
      <c r="H839" s="8">
        <v>244.75</v>
      </c>
      <c r="I839" s="8">
        <v>524.75</v>
      </c>
      <c r="J839" s="8">
        <v>505.15</v>
      </c>
      <c r="K839" s="8">
        <v>12045.23</v>
      </c>
      <c r="L839" s="8">
        <v>3269.12</v>
      </c>
      <c r="M839" s="8">
        <v>384</v>
      </c>
      <c r="N839" s="8">
        <v>14.03</v>
      </c>
      <c r="O839" s="8">
        <v>1440.33</v>
      </c>
      <c r="P839" s="8">
        <v>835846.25</v>
      </c>
      <c r="Q839" s="8">
        <v>1409.79</v>
      </c>
      <c r="R839" s="8">
        <v>9603.56</v>
      </c>
      <c r="S839" s="8">
        <v>4255086.7300000004</v>
      </c>
      <c r="T839" s="8">
        <v>1307.51</v>
      </c>
      <c r="U839" s="8">
        <v>305597</v>
      </c>
      <c r="V839" s="8">
        <v>308.19</v>
      </c>
      <c r="W839" s="8">
        <v>1212.0999999999999</v>
      </c>
      <c r="X839" s="8">
        <v>384</v>
      </c>
      <c r="Y839" s="8">
        <v>1358.07</v>
      </c>
      <c r="Z839" s="8">
        <v>3269.12</v>
      </c>
      <c r="AA839" s="8">
        <v>524.75</v>
      </c>
      <c r="AB839" s="8">
        <v>506.42</v>
      </c>
    </row>
    <row r="840" spans="4:28" x14ac:dyDescent="0.2">
      <c r="D840" s="11">
        <v>34663</v>
      </c>
      <c r="E840" s="8">
        <v>384.85</v>
      </c>
      <c r="F840" s="8">
        <v>310.75</v>
      </c>
      <c r="G840" s="8">
        <v>38008.5</v>
      </c>
      <c r="H840" s="8">
        <v>246.22</v>
      </c>
      <c r="I840" s="8">
        <v>529.6</v>
      </c>
      <c r="J840" s="8">
        <v>508.25</v>
      </c>
      <c r="K840" s="8">
        <v>12074.28</v>
      </c>
      <c r="L840" s="8">
        <v>3275.18</v>
      </c>
      <c r="M840" s="8">
        <v>384.85</v>
      </c>
      <c r="N840" s="8">
        <v>14.09</v>
      </c>
      <c r="O840" s="8">
        <v>1443.48</v>
      </c>
      <c r="P840" s="8">
        <v>837983.68</v>
      </c>
      <c r="Q840" s="8">
        <v>1413.27</v>
      </c>
      <c r="R840" s="8">
        <v>9634.42</v>
      </c>
      <c r="S840" s="8">
        <v>4227316.0599999996</v>
      </c>
      <c r="T840" s="8">
        <v>1306.81</v>
      </c>
      <c r="U840" s="8">
        <v>305888.05</v>
      </c>
      <c r="V840" s="8">
        <v>310.75</v>
      </c>
      <c r="W840" s="8">
        <v>1245.18</v>
      </c>
      <c r="X840" s="8">
        <v>384.85</v>
      </c>
      <c r="Y840" s="8">
        <v>1361.09</v>
      </c>
      <c r="Z840" s="8">
        <v>3275.18</v>
      </c>
      <c r="AA840" s="8">
        <v>529.6</v>
      </c>
      <c r="AB840" s="8">
        <v>506.48</v>
      </c>
    </row>
    <row r="841" spans="4:28" x14ac:dyDescent="0.2">
      <c r="D841" s="11">
        <v>34670</v>
      </c>
      <c r="E841" s="8">
        <v>379</v>
      </c>
      <c r="F841" s="8">
        <v>308.95999999999998</v>
      </c>
      <c r="G841" s="8">
        <v>38050.42</v>
      </c>
      <c r="H841" s="8">
        <v>242.99</v>
      </c>
      <c r="I841" s="8">
        <v>520.07000000000005</v>
      </c>
      <c r="J841" s="8">
        <v>504.26</v>
      </c>
      <c r="K841" s="8">
        <v>11894.56</v>
      </c>
      <c r="L841" s="8">
        <v>3224.4</v>
      </c>
      <c r="M841" s="8">
        <v>379</v>
      </c>
      <c r="N841" s="8">
        <v>13.89</v>
      </c>
      <c r="O841" s="8">
        <v>1421.48</v>
      </c>
      <c r="P841" s="8">
        <v>825938.57</v>
      </c>
      <c r="Q841" s="8">
        <v>1391.61</v>
      </c>
      <c r="R841" s="8">
        <v>9501.25</v>
      </c>
      <c r="S841" s="8">
        <v>4199328.05</v>
      </c>
      <c r="T841" s="8">
        <v>1290.56</v>
      </c>
      <c r="U841" s="8">
        <v>300177.65000000002</v>
      </c>
      <c r="V841" s="8">
        <v>308.95999999999998</v>
      </c>
      <c r="W841" s="8">
        <v>1237.44</v>
      </c>
      <c r="X841" s="8">
        <v>379</v>
      </c>
      <c r="Y841" s="8">
        <v>1352.14</v>
      </c>
      <c r="Z841" s="8">
        <v>3224.4</v>
      </c>
      <c r="AA841" s="8">
        <v>520.07000000000005</v>
      </c>
      <c r="AB841" s="8">
        <v>492.42</v>
      </c>
    </row>
    <row r="842" spans="4:28" x14ac:dyDescent="0.2">
      <c r="D842" s="11">
        <v>34677</v>
      </c>
      <c r="E842" s="8">
        <v>376.5</v>
      </c>
      <c r="F842" s="8">
        <v>307.36</v>
      </c>
      <c r="G842" s="8">
        <v>37710.97</v>
      </c>
      <c r="H842" s="8">
        <v>241.4</v>
      </c>
      <c r="I842" s="8">
        <v>520.78</v>
      </c>
      <c r="J842" s="8">
        <v>503.21</v>
      </c>
      <c r="K842" s="8">
        <v>11810.45</v>
      </c>
      <c r="L842" s="8">
        <v>3199.86</v>
      </c>
      <c r="M842" s="8">
        <v>376.5</v>
      </c>
      <c r="N842" s="8">
        <v>13.93</v>
      </c>
      <c r="O842" s="8">
        <v>1412.12</v>
      </c>
      <c r="P842" s="8">
        <v>824321.35</v>
      </c>
      <c r="Q842" s="8">
        <v>1382.52</v>
      </c>
      <c r="R842" s="8">
        <v>9451.74</v>
      </c>
      <c r="S842" s="8">
        <v>4130979.74</v>
      </c>
      <c r="T842" s="8">
        <v>1281.0999999999999</v>
      </c>
      <c r="U842" s="8">
        <v>297934.02</v>
      </c>
      <c r="V842" s="8">
        <v>307.36</v>
      </c>
      <c r="W842" s="8">
        <v>1288.4100000000001</v>
      </c>
      <c r="X842" s="8">
        <v>376.5</v>
      </c>
      <c r="Y842" s="8">
        <v>1342.48</v>
      </c>
      <c r="Z842" s="8">
        <v>3199.86</v>
      </c>
      <c r="AA842" s="8">
        <v>520.78</v>
      </c>
      <c r="AB842" s="8">
        <v>486.77</v>
      </c>
    </row>
    <row r="843" spans="4:28" x14ac:dyDescent="0.2">
      <c r="D843" s="11">
        <v>34684</v>
      </c>
      <c r="E843" s="8">
        <v>380.35</v>
      </c>
      <c r="F843" s="8">
        <v>310.16000000000003</v>
      </c>
      <c r="G843" s="8">
        <v>38092.050000000003</v>
      </c>
      <c r="H843" s="8">
        <v>243.35</v>
      </c>
      <c r="I843" s="8">
        <v>527.87</v>
      </c>
      <c r="J843" s="8">
        <v>505.24</v>
      </c>
      <c r="K843" s="8">
        <v>11932.52</v>
      </c>
      <c r="L843" s="8">
        <v>3226.72</v>
      </c>
      <c r="M843" s="8">
        <v>380.35</v>
      </c>
      <c r="N843" s="8">
        <v>14.46</v>
      </c>
      <c r="O843" s="8">
        <v>1426.45</v>
      </c>
      <c r="P843" s="8">
        <v>832044.03</v>
      </c>
      <c r="Q843" s="8">
        <v>1396.96</v>
      </c>
      <c r="R843" s="8">
        <v>9552.5</v>
      </c>
      <c r="S843" s="8">
        <v>4214267.38</v>
      </c>
      <c r="T843" s="8">
        <v>1293.53</v>
      </c>
      <c r="U843" s="8">
        <v>301864.69</v>
      </c>
      <c r="V843" s="8">
        <v>310.16000000000003</v>
      </c>
      <c r="W843" s="8">
        <v>1294.1400000000001</v>
      </c>
      <c r="X843" s="8">
        <v>380.35</v>
      </c>
      <c r="Y843" s="8">
        <v>1358.33</v>
      </c>
      <c r="Z843" s="8">
        <v>3226.72</v>
      </c>
      <c r="AA843" s="8">
        <v>527.87</v>
      </c>
      <c r="AB843" s="8">
        <v>490.44</v>
      </c>
    </row>
    <row r="844" spans="4:28" x14ac:dyDescent="0.2">
      <c r="D844" s="11">
        <v>34691</v>
      </c>
      <c r="E844" s="8">
        <v>381.55</v>
      </c>
      <c r="F844" s="8">
        <v>312.5</v>
      </c>
      <c r="G844" s="8">
        <v>38231.97</v>
      </c>
      <c r="H844" s="8">
        <v>246.68</v>
      </c>
      <c r="I844" s="8">
        <v>533.87</v>
      </c>
      <c r="J844" s="8">
        <v>508.41</v>
      </c>
      <c r="K844" s="8">
        <v>11976.46</v>
      </c>
      <c r="L844" s="8">
        <v>3228.79</v>
      </c>
      <c r="M844" s="8">
        <v>381.55</v>
      </c>
      <c r="N844" s="8">
        <v>14.51</v>
      </c>
      <c r="O844" s="8">
        <v>1431.06</v>
      </c>
      <c r="P844" s="8">
        <v>835738.78</v>
      </c>
      <c r="Q844" s="8">
        <v>1401.29</v>
      </c>
      <c r="R844" s="8">
        <v>9584.23</v>
      </c>
      <c r="S844" s="8">
        <v>4271839.26</v>
      </c>
      <c r="T844" s="8">
        <v>1297.56</v>
      </c>
      <c r="U844" s="8">
        <v>301815.12</v>
      </c>
      <c r="V844" s="8">
        <v>312.5</v>
      </c>
      <c r="W844" s="8">
        <v>1311.82</v>
      </c>
      <c r="X844" s="8">
        <v>381.55</v>
      </c>
      <c r="Y844" s="8">
        <v>1359.72</v>
      </c>
      <c r="Z844" s="8">
        <v>3228.79</v>
      </c>
      <c r="AA844" s="8">
        <v>533.87</v>
      </c>
      <c r="AB844" s="8">
        <v>490.95</v>
      </c>
    </row>
    <row r="845" spans="4:28" x14ac:dyDescent="0.2">
      <c r="D845" s="11">
        <v>34698</v>
      </c>
      <c r="E845" s="8">
        <v>383.25</v>
      </c>
      <c r="F845" s="8">
        <v>308.79000000000002</v>
      </c>
      <c r="G845" s="8">
        <v>38236.85</v>
      </c>
      <c r="H845" s="8">
        <v>244.97</v>
      </c>
      <c r="I845" s="8">
        <v>537.58000000000004</v>
      </c>
      <c r="J845" s="8">
        <v>501.56</v>
      </c>
      <c r="K845" s="8">
        <v>12022.09</v>
      </c>
      <c r="L845" s="8">
        <v>3237.01</v>
      </c>
      <c r="M845" s="8">
        <v>383.25</v>
      </c>
      <c r="N845" s="8">
        <v>14.83</v>
      </c>
      <c r="O845" s="8">
        <v>1437.69</v>
      </c>
      <c r="P845" s="8">
        <v>842383.5</v>
      </c>
      <c r="Q845" s="8">
        <v>1407.6</v>
      </c>
      <c r="R845" s="8">
        <v>9621.49</v>
      </c>
      <c r="S845" s="8">
        <v>4243700.49</v>
      </c>
      <c r="T845" s="8">
        <v>1306.42</v>
      </c>
      <c r="U845" s="8">
        <v>302192.63</v>
      </c>
      <c r="V845" s="8">
        <v>308.79000000000002</v>
      </c>
      <c r="W845" s="8">
        <v>1374.9</v>
      </c>
      <c r="X845" s="8">
        <v>383.25</v>
      </c>
      <c r="Y845" s="8">
        <v>1358.35</v>
      </c>
      <c r="Z845" s="8">
        <v>3237.01</v>
      </c>
      <c r="AA845" s="8">
        <v>537.58000000000004</v>
      </c>
      <c r="AB845" s="8">
        <v>494.07</v>
      </c>
    </row>
    <row r="846" spans="4:28" x14ac:dyDescent="0.2">
      <c r="D846" s="11">
        <v>34705</v>
      </c>
      <c r="E846" s="8">
        <v>375.2</v>
      </c>
      <c r="F846" s="8">
        <v>304.23</v>
      </c>
      <c r="G846" s="8">
        <v>38005.879999999997</v>
      </c>
      <c r="H846" s="8">
        <v>241.53</v>
      </c>
      <c r="I846" s="8">
        <v>525.95000000000005</v>
      </c>
      <c r="J846" s="8">
        <v>490.46</v>
      </c>
      <c r="K846" s="8">
        <v>11769.08</v>
      </c>
      <c r="L846" s="8">
        <v>3167.66</v>
      </c>
      <c r="M846" s="8">
        <v>375.2</v>
      </c>
      <c r="N846" s="8">
        <v>15.11</v>
      </c>
      <c r="O846" s="8">
        <v>1407.53</v>
      </c>
      <c r="P846" s="8">
        <v>824595.69</v>
      </c>
      <c r="Q846" s="8">
        <v>1378.07</v>
      </c>
      <c r="R846" s="8">
        <v>9428.77</v>
      </c>
      <c r="S846" s="8">
        <v>4182632.76</v>
      </c>
      <c r="T846" s="8">
        <v>1275.49</v>
      </c>
      <c r="U846" s="8">
        <v>296989.36</v>
      </c>
      <c r="V846" s="8">
        <v>304.23</v>
      </c>
      <c r="W846" s="8">
        <v>1355.55</v>
      </c>
      <c r="X846" s="8">
        <v>375.2</v>
      </c>
      <c r="Y846" s="8">
        <v>1334.7</v>
      </c>
      <c r="Z846" s="8">
        <v>3167.66</v>
      </c>
      <c r="AA846" s="8">
        <v>525.95000000000005</v>
      </c>
      <c r="AB846" s="8">
        <v>489.63</v>
      </c>
    </row>
    <row r="847" spans="4:28" x14ac:dyDescent="0.2">
      <c r="D847" s="11">
        <v>34712</v>
      </c>
      <c r="E847" s="8">
        <v>378.6</v>
      </c>
      <c r="F847" s="8">
        <v>303.38</v>
      </c>
      <c r="G847" s="8">
        <v>37301.54</v>
      </c>
      <c r="H847" s="8">
        <v>241.22</v>
      </c>
      <c r="I847" s="8">
        <v>534.62</v>
      </c>
      <c r="J847" s="8">
        <v>487.33</v>
      </c>
      <c r="K847" s="8">
        <v>11873.83</v>
      </c>
      <c r="L847" s="8">
        <v>3195.8</v>
      </c>
      <c r="M847" s="8">
        <v>378.6</v>
      </c>
      <c r="N847" s="8">
        <v>15.13</v>
      </c>
      <c r="O847" s="8">
        <v>1420.09</v>
      </c>
      <c r="P847" s="8">
        <v>861314.67</v>
      </c>
      <c r="Q847" s="8">
        <v>1390.52</v>
      </c>
      <c r="R847" s="8">
        <v>9521.7800000000007</v>
      </c>
      <c r="S847" s="8">
        <v>4193282.82</v>
      </c>
      <c r="T847" s="8">
        <v>1287.58</v>
      </c>
      <c r="U847" s="8">
        <v>300911</v>
      </c>
      <c r="V847" s="8">
        <v>303.38</v>
      </c>
      <c r="W847" s="8">
        <v>1405.19</v>
      </c>
      <c r="X847" s="8">
        <v>378.6</v>
      </c>
      <c r="Y847" s="8">
        <v>1334.87</v>
      </c>
      <c r="Z847" s="8">
        <v>3195.8</v>
      </c>
      <c r="AA847" s="8">
        <v>534.62</v>
      </c>
      <c r="AB847" s="8">
        <v>499.6</v>
      </c>
    </row>
    <row r="848" spans="4:28" x14ac:dyDescent="0.2">
      <c r="D848" s="11">
        <v>34719</v>
      </c>
      <c r="E848" s="8">
        <v>383.85</v>
      </c>
      <c r="F848" s="8">
        <v>304.33999999999997</v>
      </c>
      <c r="G848" s="8">
        <v>38066.39</v>
      </c>
      <c r="H848" s="8">
        <v>241.41</v>
      </c>
      <c r="I848" s="8">
        <v>547.17999999999995</v>
      </c>
      <c r="J848" s="8">
        <v>486.91</v>
      </c>
      <c r="K848" s="8">
        <v>12041.37</v>
      </c>
      <c r="L848" s="8">
        <v>3239.69</v>
      </c>
      <c r="M848" s="8">
        <v>383.85</v>
      </c>
      <c r="N848" s="8">
        <v>15.62</v>
      </c>
      <c r="O848" s="8">
        <v>1439.67</v>
      </c>
      <c r="P848" s="8">
        <v>850899.16</v>
      </c>
      <c r="Q848" s="8">
        <v>1409.8</v>
      </c>
      <c r="R848" s="8">
        <v>9625.7999999999993</v>
      </c>
      <c r="S848" s="8">
        <v>4277171.8899999997</v>
      </c>
      <c r="T848" s="8">
        <v>1304.9000000000001</v>
      </c>
      <c r="U848" s="8">
        <v>304258.46000000002</v>
      </c>
      <c r="V848" s="8">
        <v>304.33999999999997</v>
      </c>
      <c r="W848" s="8">
        <v>1470.14</v>
      </c>
      <c r="X848" s="8">
        <v>383.85</v>
      </c>
      <c r="Y848" s="8">
        <v>1355.68</v>
      </c>
      <c r="Z848" s="8">
        <v>3239.69</v>
      </c>
      <c r="AA848" s="8">
        <v>547.17999999999995</v>
      </c>
      <c r="AB848" s="8">
        <v>499.22</v>
      </c>
    </row>
    <row r="849" spans="4:28" x14ac:dyDescent="0.2">
      <c r="D849" s="11">
        <v>34726</v>
      </c>
      <c r="E849" s="8">
        <v>378.4</v>
      </c>
      <c r="F849" s="8">
        <v>299.49</v>
      </c>
      <c r="G849" s="8">
        <v>37499.42</v>
      </c>
      <c r="H849" s="8">
        <v>237.7</v>
      </c>
      <c r="I849" s="8">
        <v>535.36</v>
      </c>
      <c r="J849" s="8">
        <v>481.06</v>
      </c>
      <c r="K849" s="8">
        <v>11872.79</v>
      </c>
      <c r="L849" s="8">
        <v>3193.09</v>
      </c>
      <c r="M849" s="8">
        <v>378.4</v>
      </c>
      <c r="N849" s="8">
        <v>15.32</v>
      </c>
      <c r="O849" s="8">
        <v>1419.23</v>
      </c>
      <c r="P849" s="8">
        <v>840047.78</v>
      </c>
      <c r="Q849" s="8">
        <v>1389.79</v>
      </c>
      <c r="R849" s="8">
        <v>9482.7000000000007</v>
      </c>
      <c r="S849" s="8">
        <v>4168155.77</v>
      </c>
      <c r="T849" s="8">
        <v>1286.3699999999999</v>
      </c>
      <c r="U849" s="8">
        <v>298708.75</v>
      </c>
      <c r="V849" s="8">
        <v>299.49</v>
      </c>
      <c r="W849" s="8">
        <v>1526.72</v>
      </c>
      <c r="X849" s="8">
        <v>378.4</v>
      </c>
      <c r="Y849" s="8">
        <v>1339.27</v>
      </c>
      <c r="Z849" s="8">
        <v>3193.09</v>
      </c>
      <c r="AA849" s="8">
        <v>535.36</v>
      </c>
      <c r="AB849" s="8">
        <v>496.26</v>
      </c>
    </row>
    <row r="850" spans="4:28" x14ac:dyDescent="0.2">
      <c r="D850" s="11">
        <v>34733</v>
      </c>
      <c r="E850" s="8">
        <v>375.65</v>
      </c>
      <c r="F850" s="8">
        <v>299.85000000000002</v>
      </c>
      <c r="G850" s="8">
        <v>37442.9</v>
      </c>
      <c r="H850" s="8">
        <v>240.05</v>
      </c>
      <c r="I850" s="8">
        <v>526.85</v>
      </c>
      <c r="J850" s="8">
        <v>484.63</v>
      </c>
      <c r="K850" s="8">
        <v>11786.95</v>
      </c>
      <c r="L850" s="8">
        <v>3169.88</v>
      </c>
      <c r="M850" s="8">
        <v>375.65</v>
      </c>
      <c r="N850" s="8">
        <v>15.27</v>
      </c>
      <c r="O850" s="8">
        <v>1408.84</v>
      </c>
      <c r="P850" s="8">
        <v>833754.96</v>
      </c>
      <c r="Q850" s="8">
        <v>1379.76</v>
      </c>
      <c r="R850" s="8">
        <v>9413.7900000000009</v>
      </c>
      <c r="S850" s="8">
        <v>4212520.6100000003</v>
      </c>
      <c r="T850" s="8">
        <v>1277.55</v>
      </c>
      <c r="U850" s="8">
        <v>298059.40000000002</v>
      </c>
      <c r="V850" s="8">
        <v>299.85000000000002</v>
      </c>
      <c r="W850" s="8">
        <v>1553.27</v>
      </c>
      <c r="X850" s="8">
        <v>375.65</v>
      </c>
      <c r="Y850" s="8">
        <v>1332.54</v>
      </c>
      <c r="Z850" s="8">
        <v>3169.88</v>
      </c>
      <c r="AA850" s="8">
        <v>526.85</v>
      </c>
      <c r="AB850" s="8">
        <v>499</v>
      </c>
    </row>
    <row r="851" spans="4:28" x14ac:dyDescent="0.2">
      <c r="D851" s="11">
        <v>34740</v>
      </c>
      <c r="E851" s="8">
        <v>376.4</v>
      </c>
      <c r="F851" s="8">
        <v>299.77</v>
      </c>
      <c r="G851" s="8">
        <v>37235.360000000001</v>
      </c>
      <c r="H851" s="8">
        <v>241.16</v>
      </c>
      <c r="I851" s="8">
        <v>527.75</v>
      </c>
      <c r="J851" s="8">
        <v>484.46</v>
      </c>
      <c r="K851" s="8">
        <v>11809.09</v>
      </c>
      <c r="L851" s="8">
        <v>3175.31</v>
      </c>
      <c r="M851" s="8">
        <v>376.4</v>
      </c>
      <c r="N851" s="8">
        <v>15.49</v>
      </c>
      <c r="O851" s="8">
        <v>1411.61</v>
      </c>
      <c r="P851" s="8">
        <v>836360.58</v>
      </c>
      <c r="Q851" s="8">
        <v>1382.48</v>
      </c>
      <c r="R851" s="8">
        <v>9432.58</v>
      </c>
      <c r="S851" s="8">
        <v>4183639.12</v>
      </c>
      <c r="T851" s="8">
        <v>1280.0999999999999</v>
      </c>
      <c r="U851" s="8">
        <v>299143.82</v>
      </c>
      <c r="V851" s="8">
        <v>299.77</v>
      </c>
      <c r="W851" s="8">
        <v>1558.61</v>
      </c>
      <c r="X851" s="8">
        <v>376.4</v>
      </c>
      <c r="Y851" s="8">
        <v>1336.52</v>
      </c>
      <c r="Z851" s="8">
        <v>3175.31</v>
      </c>
      <c r="AA851" s="8">
        <v>527.75</v>
      </c>
      <c r="AB851" s="8">
        <v>504.76</v>
      </c>
    </row>
    <row r="852" spans="4:28" x14ac:dyDescent="0.2">
      <c r="D852" s="11">
        <v>34747</v>
      </c>
      <c r="E852" s="8">
        <v>378.25</v>
      </c>
      <c r="F852" s="8">
        <v>296.10000000000002</v>
      </c>
      <c r="G852" s="8">
        <v>36879.379999999997</v>
      </c>
      <c r="H852" s="8">
        <v>240</v>
      </c>
      <c r="I852" s="8">
        <v>532.69000000000005</v>
      </c>
      <c r="J852" s="8">
        <v>476.18</v>
      </c>
      <c r="K852" s="8">
        <v>11864.75</v>
      </c>
      <c r="L852" s="8">
        <v>3190.61</v>
      </c>
      <c r="M852" s="8">
        <v>378.25</v>
      </c>
      <c r="N852" s="8">
        <v>15.6</v>
      </c>
      <c r="O852" s="8">
        <v>1418.59</v>
      </c>
      <c r="P852" s="8">
        <v>838674.81</v>
      </c>
      <c r="Q852" s="8">
        <v>1389.35</v>
      </c>
      <c r="R852" s="8">
        <v>9446.7800000000007</v>
      </c>
      <c r="S852" s="8">
        <v>4241318.46</v>
      </c>
      <c r="T852" s="8">
        <v>1287.03</v>
      </c>
      <c r="U852" s="8">
        <v>300651.96000000002</v>
      </c>
      <c r="V852" s="8">
        <v>296.10000000000002</v>
      </c>
      <c r="W852" s="8">
        <v>1568.55</v>
      </c>
      <c r="X852" s="8">
        <v>378.25</v>
      </c>
      <c r="Y852" s="8">
        <v>1339.5</v>
      </c>
      <c r="Z852" s="8">
        <v>3190.61</v>
      </c>
      <c r="AA852" s="8">
        <v>532.69000000000005</v>
      </c>
      <c r="AB852" s="8">
        <v>512.95000000000005</v>
      </c>
    </row>
    <row r="853" spans="4:28" x14ac:dyDescent="0.2">
      <c r="D853" s="11">
        <v>34754</v>
      </c>
      <c r="E853" s="8">
        <v>377.75</v>
      </c>
      <c r="F853" s="8">
        <v>295.57</v>
      </c>
      <c r="G853" s="8">
        <v>36743.74</v>
      </c>
      <c r="H853" s="8">
        <v>238.89</v>
      </c>
      <c r="I853" s="8">
        <v>526.89</v>
      </c>
      <c r="J853" s="8">
        <v>473.51</v>
      </c>
      <c r="K853" s="8">
        <v>11857.57</v>
      </c>
      <c r="L853" s="8">
        <v>3185.19</v>
      </c>
      <c r="M853" s="8">
        <v>377.75</v>
      </c>
      <c r="N853" s="8">
        <v>15.64</v>
      </c>
      <c r="O853" s="8">
        <v>1416.83</v>
      </c>
      <c r="P853" s="8">
        <v>836716.25</v>
      </c>
      <c r="Q853" s="8">
        <v>1387.44</v>
      </c>
      <c r="R853" s="8">
        <v>9424.86</v>
      </c>
      <c r="S853" s="8">
        <v>4184920.18</v>
      </c>
      <c r="T853" s="8">
        <v>1286.2</v>
      </c>
      <c r="U853" s="8">
        <v>297194.81</v>
      </c>
      <c r="V853" s="8">
        <v>295.57</v>
      </c>
      <c r="W853" s="8">
        <v>1638.37</v>
      </c>
      <c r="X853" s="8">
        <v>377.75</v>
      </c>
      <c r="Y853" s="8">
        <v>1364.81</v>
      </c>
      <c r="Z853" s="8">
        <v>3185.19</v>
      </c>
      <c r="AA853" s="8">
        <v>526.89</v>
      </c>
      <c r="AB853" s="8">
        <v>512.34</v>
      </c>
    </row>
    <row r="854" spans="4:28" x14ac:dyDescent="0.2">
      <c r="D854" s="11">
        <v>34761</v>
      </c>
      <c r="E854" s="8">
        <v>377.25</v>
      </c>
      <c r="F854" s="8">
        <v>288.99</v>
      </c>
      <c r="G854" s="8">
        <v>35542.61</v>
      </c>
      <c r="H854" s="8">
        <v>232.19</v>
      </c>
      <c r="I854" s="8">
        <v>528.45000000000005</v>
      </c>
      <c r="J854" s="8">
        <v>457.34</v>
      </c>
      <c r="K854" s="8">
        <v>11951.27</v>
      </c>
      <c r="L854" s="8">
        <v>3179.99</v>
      </c>
      <c r="M854" s="8">
        <v>377.25</v>
      </c>
      <c r="N854" s="8">
        <v>15.73</v>
      </c>
      <c r="O854" s="8">
        <v>1414.84</v>
      </c>
      <c r="P854" s="8">
        <v>835608.75</v>
      </c>
      <c r="Q854" s="8">
        <v>1385.45</v>
      </c>
      <c r="R854" s="8">
        <v>9393.52</v>
      </c>
      <c r="S854" s="8">
        <v>4229830.24</v>
      </c>
      <c r="T854" s="8">
        <v>1284.9100000000001</v>
      </c>
      <c r="U854" s="8">
        <v>298234.82</v>
      </c>
      <c r="V854" s="8">
        <v>288.99</v>
      </c>
      <c r="W854" s="8">
        <v>1633.99</v>
      </c>
      <c r="X854" s="8">
        <v>377.25</v>
      </c>
      <c r="Y854" s="8">
        <v>1347.08</v>
      </c>
      <c r="Z854" s="8">
        <v>3179.99</v>
      </c>
      <c r="AA854" s="8">
        <v>528.45000000000005</v>
      </c>
      <c r="AB854" s="8">
        <v>510.28</v>
      </c>
    </row>
    <row r="855" spans="4:28" x14ac:dyDescent="0.2">
      <c r="D855" s="11">
        <v>34768</v>
      </c>
      <c r="E855" s="8">
        <v>381.4</v>
      </c>
      <c r="F855" s="8">
        <v>291.72000000000003</v>
      </c>
      <c r="G855" s="8">
        <v>34798.92</v>
      </c>
      <c r="H855" s="8">
        <v>241.19</v>
      </c>
      <c r="I855" s="8">
        <v>536.54999999999995</v>
      </c>
      <c r="J855" s="8">
        <v>450.74</v>
      </c>
      <c r="K855" s="8">
        <v>12111.35</v>
      </c>
      <c r="L855" s="8">
        <v>3213.71</v>
      </c>
      <c r="M855" s="8">
        <v>381.4</v>
      </c>
      <c r="N855" s="8">
        <v>15.99</v>
      </c>
      <c r="O855" s="8">
        <v>1430.4</v>
      </c>
      <c r="P855" s="8">
        <v>849186.88</v>
      </c>
      <c r="Q855" s="8">
        <v>1400.69</v>
      </c>
      <c r="R855" s="8">
        <v>9458.7099999999991</v>
      </c>
      <c r="S855" s="8">
        <v>4276651.4800000004</v>
      </c>
      <c r="T855" s="8">
        <v>1298.25</v>
      </c>
      <c r="U855" s="8">
        <v>297854.24</v>
      </c>
      <c r="V855" s="8">
        <v>291.72000000000003</v>
      </c>
      <c r="W855" s="8">
        <v>1800.12</v>
      </c>
      <c r="X855" s="8">
        <v>381.4</v>
      </c>
      <c r="Y855" s="8">
        <v>1393.06</v>
      </c>
      <c r="Z855" s="8">
        <v>3213.71</v>
      </c>
      <c r="AA855" s="8">
        <v>536.54999999999995</v>
      </c>
      <c r="AB855" s="8">
        <v>511.6</v>
      </c>
    </row>
    <row r="856" spans="4:28" x14ac:dyDescent="0.2">
      <c r="D856" s="11">
        <v>34775</v>
      </c>
      <c r="E856" s="8">
        <v>382.65</v>
      </c>
      <c r="F856" s="8">
        <v>290.20999999999998</v>
      </c>
      <c r="G856" s="8">
        <v>34161.06</v>
      </c>
      <c r="H856" s="8">
        <v>241.56</v>
      </c>
      <c r="I856" s="8">
        <v>542.41</v>
      </c>
      <c r="J856" s="8">
        <v>441.2</v>
      </c>
      <c r="K856" s="8">
        <v>12035.3</v>
      </c>
      <c r="L856" s="8">
        <v>3224.71</v>
      </c>
      <c r="M856" s="8">
        <v>382.65</v>
      </c>
      <c r="N856" s="8">
        <v>16.03</v>
      </c>
      <c r="O856" s="8">
        <v>1435.09</v>
      </c>
      <c r="P856" s="8">
        <v>852065.67</v>
      </c>
      <c r="Q856" s="8">
        <v>1405.36</v>
      </c>
      <c r="R856" s="8">
        <v>9459.1</v>
      </c>
      <c r="S856" s="8">
        <v>4290288.43</v>
      </c>
      <c r="T856" s="8">
        <v>1303.08</v>
      </c>
      <c r="U856" s="8">
        <v>296840.65999999997</v>
      </c>
      <c r="V856" s="8">
        <v>290.20999999999998</v>
      </c>
      <c r="W856" s="8">
        <v>1789.66</v>
      </c>
      <c r="X856" s="8">
        <v>382.65</v>
      </c>
      <c r="Y856" s="8">
        <v>1377.35</v>
      </c>
      <c r="Z856" s="8">
        <v>3224.71</v>
      </c>
      <c r="AA856" s="8">
        <v>542.41</v>
      </c>
      <c r="AB856" s="8">
        <v>520.97</v>
      </c>
    </row>
    <row r="857" spans="4:28" x14ac:dyDescent="0.2">
      <c r="D857" s="11">
        <v>34782</v>
      </c>
      <c r="E857" s="8">
        <v>382.1</v>
      </c>
      <c r="F857" s="8">
        <v>292.47000000000003</v>
      </c>
      <c r="G857" s="8">
        <v>33901.800000000003</v>
      </c>
      <c r="H857" s="8">
        <v>239.83</v>
      </c>
      <c r="I857" s="8">
        <v>536.20000000000005</v>
      </c>
      <c r="J857" s="8">
        <v>447.44</v>
      </c>
      <c r="K857" s="8">
        <v>12076.26</v>
      </c>
      <c r="L857" s="8">
        <v>3220.18</v>
      </c>
      <c r="M857" s="8">
        <v>382.1</v>
      </c>
      <c r="N857" s="8">
        <v>16.100000000000001</v>
      </c>
      <c r="O857" s="8">
        <v>1433.07</v>
      </c>
      <c r="P857" s="8">
        <v>852846.87</v>
      </c>
      <c r="Q857" s="8">
        <v>1403.34</v>
      </c>
      <c r="R857" s="8">
        <v>9437.8700000000008</v>
      </c>
      <c r="S857" s="8">
        <v>4284474.01</v>
      </c>
      <c r="T857" s="8">
        <v>1301.43</v>
      </c>
      <c r="U857" s="8">
        <v>294503.46000000002</v>
      </c>
      <c r="V857" s="8">
        <v>292.47000000000003</v>
      </c>
      <c r="W857" s="8">
        <v>1826.46</v>
      </c>
      <c r="X857" s="8">
        <v>382.1</v>
      </c>
      <c r="Y857" s="8">
        <v>1379.88</v>
      </c>
      <c r="Z857" s="8">
        <v>3220.18</v>
      </c>
      <c r="AA857" s="8">
        <v>536.20000000000005</v>
      </c>
      <c r="AB857" s="8">
        <v>524.57000000000005</v>
      </c>
    </row>
    <row r="858" spans="4:28" x14ac:dyDescent="0.2">
      <c r="D858" s="11">
        <v>34789</v>
      </c>
      <c r="E858" s="8">
        <v>392</v>
      </c>
      <c r="F858" s="8">
        <v>291.35000000000002</v>
      </c>
      <c r="G858" s="8">
        <v>33868.79</v>
      </c>
      <c r="H858" s="8">
        <v>240.67</v>
      </c>
      <c r="I858" s="8">
        <v>549.9</v>
      </c>
      <c r="J858" s="8">
        <v>441.39</v>
      </c>
      <c r="K858" s="8">
        <v>12314.67</v>
      </c>
      <c r="L858" s="8">
        <v>3303.15</v>
      </c>
      <c r="M858" s="8">
        <v>392</v>
      </c>
      <c r="N858" s="8">
        <v>16.54</v>
      </c>
      <c r="O858" s="8">
        <v>1470.24</v>
      </c>
      <c r="P858" s="8">
        <v>877296</v>
      </c>
      <c r="Q858" s="8">
        <v>1439.78</v>
      </c>
      <c r="R858" s="8">
        <v>9662.7900000000009</v>
      </c>
      <c r="S858" s="8">
        <v>4395106.18</v>
      </c>
      <c r="T858" s="8">
        <v>1337.7</v>
      </c>
      <c r="U858" s="8">
        <v>302663.14</v>
      </c>
      <c r="V858" s="8">
        <v>291.35000000000002</v>
      </c>
      <c r="W858" s="8">
        <v>1866.35</v>
      </c>
      <c r="X858" s="8">
        <v>392</v>
      </c>
      <c r="Y858" s="8">
        <v>1401.99</v>
      </c>
      <c r="Z858" s="8">
        <v>3303.15</v>
      </c>
      <c r="AA858" s="8">
        <v>549.9</v>
      </c>
      <c r="AB858" s="8">
        <v>534.41999999999996</v>
      </c>
    </row>
    <row r="859" spans="4:28" x14ac:dyDescent="0.2">
      <c r="D859" s="11">
        <v>34796</v>
      </c>
      <c r="E859" s="8">
        <v>393.1</v>
      </c>
      <c r="F859" s="8">
        <v>293.26</v>
      </c>
      <c r="G859" s="8">
        <v>33081.32</v>
      </c>
      <c r="H859" s="8">
        <v>244.65</v>
      </c>
      <c r="I859" s="8">
        <v>546.96</v>
      </c>
      <c r="J859" s="8">
        <v>445.78</v>
      </c>
      <c r="K859" s="8">
        <v>12345.3</v>
      </c>
      <c r="L859" s="8">
        <v>3311.91</v>
      </c>
      <c r="M859" s="8">
        <v>393.1</v>
      </c>
      <c r="N859" s="8">
        <v>16.52</v>
      </c>
      <c r="O859" s="8">
        <v>1474.36</v>
      </c>
      <c r="P859" s="8">
        <v>877005.77</v>
      </c>
      <c r="Q859" s="8">
        <v>1443.82</v>
      </c>
      <c r="R859" s="8">
        <v>9662.39</v>
      </c>
      <c r="S859" s="8">
        <v>4407821.83</v>
      </c>
      <c r="T859" s="8">
        <v>1342.36</v>
      </c>
      <c r="U859" s="8">
        <v>302411.55</v>
      </c>
      <c r="V859" s="8">
        <v>293.26</v>
      </c>
      <c r="W859" s="8">
        <v>1959.94</v>
      </c>
      <c r="X859" s="8">
        <v>393.1</v>
      </c>
      <c r="Y859" s="8">
        <v>1411.27</v>
      </c>
      <c r="Z859" s="8">
        <v>3311.91</v>
      </c>
      <c r="AA859" s="8">
        <v>546.96</v>
      </c>
      <c r="AB859" s="8">
        <v>530.21</v>
      </c>
    </row>
    <row r="860" spans="4:28" x14ac:dyDescent="0.2">
      <c r="D860" s="11">
        <v>34803</v>
      </c>
      <c r="E860" s="8">
        <v>389.2</v>
      </c>
      <c r="F860" s="8">
        <v>291.89999999999998</v>
      </c>
      <c r="G860" s="8">
        <v>32428.13</v>
      </c>
      <c r="H860" s="8">
        <v>242.79</v>
      </c>
      <c r="I860" s="8">
        <v>532.62</v>
      </c>
      <c r="J860" s="8">
        <v>447.58</v>
      </c>
      <c r="K860" s="8">
        <v>12203.36</v>
      </c>
      <c r="L860" s="8">
        <v>3278.66</v>
      </c>
      <c r="M860" s="8">
        <v>389.2</v>
      </c>
      <c r="N860" s="8">
        <v>16.63</v>
      </c>
      <c r="O860" s="8">
        <v>1459.69</v>
      </c>
      <c r="P860" s="8">
        <v>868305.09</v>
      </c>
      <c r="Q860" s="8">
        <v>1429.45</v>
      </c>
      <c r="R860" s="8">
        <v>9556.7999999999993</v>
      </c>
      <c r="S860" s="8">
        <v>4366712.43</v>
      </c>
      <c r="T860" s="8">
        <v>1329.23</v>
      </c>
      <c r="U860" s="8">
        <v>299469.88</v>
      </c>
      <c r="V860" s="8">
        <v>291.89999999999998</v>
      </c>
      <c r="W860" s="8">
        <v>1935.59</v>
      </c>
      <c r="X860" s="8">
        <v>389.2</v>
      </c>
      <c r="Y860" s="8">
        <v>1402.6</v>
      </c>
      <c r="Z860" s="8">
        <v>3278.66</v>
      </c>
      <c r="AA860" s="8">
        <v>532.62</v>
      </c>
      <c r="AB860" s="8">
        <v>525.45000000000005</v>
      </c>
    </row>
    <row r="861" spans="4:28" x14ac:dyDescent="0.2">
      <c r="D861" s="11">
        <v>34810</v>
      </c>
      <c r="E861" s="8">
        <v>390.35</v>
      </c>
      <c r="F861" s="8">
        <v>292.38</v>
      </c>
      <c r="G861" s="8">
        <v>32365.85</v>
      </c>
      <c r="H861" s="8">
        <v>243.02</v>
      </c>
      <c r="I861" s="8">
        <v>533.91999999999996</v>
      </c>
      <c r="J861" s="8">
        <v>444.22</v>
      </c>
      <c r="K861" s="8">
        <v>12264.79</v>
      </c>
      <c r="L861" s="8">
        <v>3287.92</v>
      </c>
      <c r="M861" s="8">
        <v>390.35</v>
      </c>
      <c r="N861" s="8">
        <v>16.73</v>
      </c>
      <c r="O861" s="8">
        <v>1464.01</v>
      </c>
      <c r="P861" s="8">
        <v>870089.82</v>
      </c>
      <c r="Q861" s="8">
        <v>1433.83</v>
      </c>
      <c r="R861" s="8">
        <v>9583.08</v>
      </c>
      <c r="S861" s="8">
        <v>4376986.58</v>
      </c>
      <c r="T861" s="8">
        <v>1325.78</v>
      </c>
      <c r="U861" s="8">
        <v>298344.21999999997</v>
      </c>
      <c r="V861" s="8">
        <v>292.38</v>
      </c>
      <c r="W861" s="8">
        <v>1958.82</v>
      </c>
      <c r="X861" s="8">
        <v>390.35</v>
      </c>
      <c r="Y861" s="8">
        <v>1409.59</v>
      </c>
      <c r="Z861" s="8">
        <v>3287.92</v>
      </c>
      <c r="AA861" s="8">
        <v>533.91999999999996</v>
      </c>
      <c r="AB861" s="8">
        <v>532.39</v>
      </c>
    </row>
    <row r="862" spans="4:28" x14ac:dyDescent="0.2">
      <c r="D862" s="11">
        <v>34817</v>
      </c>
      <c r="E862" s="8">
        <v>389.75</v>
      </c>
      <c r="F862" s="8">
        <v>291.51</v>
      </c>
      <c r="G862" s="8">
        <v>32746.79</v>
      </c>
      <c r="H862" s="8">
        <v>242.19</v>
      </c>
      <c r="I862" s="8">
        <v>530.37</v>
      </c>
      <c r="J862" s="8">
        <v>445.09</v>
      </c>
      <c r="K862" s="8">
        <v>12250.82</v>
      </c>
      <c r="L862" s="8">
        <v>3276.78</v>
      </c>
      <c r="M862" s="8">
        <v>389.75</v>
      </c>
      <c r="N862" s="8">
        <v>16.579999999999998</v>
      </c>
      <c r="O862" s="8">
        <v>1461.8</v>
      </c>
      <c r="P862" s="8">
        <v>870311.75</v>
      </c>
      <c r="Q862" s="8">
        <v>1431.55</v>
      </c>
      <c r="R862" s="8">
        <v>9585.9</v>
      </c>
      <c r="S862" s="8">
        <v>4369884.8</v>
      </c>
      <c r="T862" s="8">
        <v>1331.31</v>
      </c>
      <c r="U862" s="8">
        <v>297125.86</v>
      </c>
      <c r="V862" s="8">
        <v>291.51</v>
      </c>
      <c r="W862" s="8">
        <v>1970.6</v>
      </c>
      <c r="X862" s="8">
        <v>389.75</v>
      </c>
      <c r="Y862" s="8">
        <v>1409.84</v>
      </c>
      <c r="Z862" s="8">
        <v>3276.78</v>
      </c>
      <c r="AA862" s="8">
        <v>530.37</v>
      </c>
      <c r="AB862" s="8">
        <v>535.52</v>
      </c>
    </row>
    <row r="863" spans="4:28" x14ac:dyDescent="0.2">
      <c r="D863" s="11">
        <v>34824</v>
      </c>
      <c r="E863" s="8">
        <v>391</v>
      </c>
      <c r="F863" s="8">
        <v>289.54000000000002</v>
      </c>
      <c r="G863" s="8">
        <v>32906.559999999998</v>
      </c>
      <c r="H863" s="8">
        <v>244.25</v>
      </c>
      <c r="I863" s="8">
        <v>529.53</v>
      </c>
      <c r="J863" s="8">
        <v>442.53</v>
      </c>
      <c r="K863" s="8">
        <v>12283.26</v>
      </c>
      <c r="L863" s="8">
        <v>3262.58</v>
      </c>
      <c r="M863" s="8">
        <v>391</v>
      </c>
      <c r="N863" s="8">
        <v>16.66</v>
      </c>
      <c r="O863" s="8">
        <v>1466.48</v>
      </c>
      <c r="P863" s="8">
        <v>872125.5</v>
      </c>
      <c r="Q863" s="8">
        <v>1436.1</v>
      </c>
      <c r="R863" s="8">
        <v>9606.86</v>
      </c>
      <c r="S863" s="8">
        <v>4384285.4800000004</v>
      </c>
      <c r="T863" s="8">
        <v>1335.58</v>
      </c>
      <c r="U863" s="8">
        <v>297922.43</v>
      </c>
      <c r="V863" s="8">
        <v>289.54000000000002</v>
      </c>
      <c r="W863" s="8">
        <v>2013.01</v>
      </c>
      <c r="X863" s="8">
        <v>391</v>
      </c>
      <c r="Y863" s="8">
        <v>1418.59</v>
      </c>
      <c r="Z863" s="8">
        <v>3262.58</v>
      </c>
      <c r="AA863" s="8">
        <v>529.53</v>
      </c>
      <c r="AB863" s="8">
        <v>526.46</v>
      </c>
    </row>
    <row r="864" spans="4:28" x14ac:dyDescent="0.2">
      <c r="D864" s="11">
        <v>34831</v>
      </c>
      <c r="E864" s="8">
        <v>384.6</v>
      </c>
      <c r="F864" s="8">
        <v>295.37</v>
      </c>
      <c r="G864" s="8">
        <v>33346.730000000003</v>
      </c>
      <c r="H864" s="8">
        <v>244.59</v>
      </c>
      <c r="I864" s="8">
        <v>520.32000000000005</v>
      </c>
      <c r="J864" s="8">
        <v>462.87</v>
      </c>
      <c r="K864" s="8">
        <v>12087.96</v>
      </c>
      <c r="L864" s="8">
        <v>3185.56</v>
      </c>
      <c r="M864" s="8">
        <v>384.6</v>
      </c>
      <c r="N864" s="8">
        <v>16.36</v>
      </c>
      <c r="O864" s="8">
        <v>1442.44</v>
      </c>
      <c r="P864" s="8">
        <v>858426.87</v>
      </c>
      <c r="Q864" s="8">
        <v>1412.6</v>
      </c>
      <c r="R864" s="8">
        <v>9513.07</v>
      </c>
      <c r="S864" s="8">
        <v>4312150.29</v>
      </c>
      <c r="T864" s="8">
        <v>1313.72</v>
      </c>
      <c r="U864" s="8">
        <v>293622.74</v>
      </c>
      <c r="V864" s="8">
        <v>295.37</v>
      </c>
      <c r="W864" s="8">
        <v>2003.47</v>
      </c>
      <c r="X864" s="8">
        <v>384.6</v>
      </c>
      <c r="Y864" s="8">
        <v>1407.75</v>
      </c>
      <c r="Z864" s="8">
        <v>3185.56</v>
      </c>
      <c r="AA864" s="8">
        <v>520.32000000000005</v>
      </c>
      <c r="AB864" s="8">
        <v>519.52</v>
      </c>
    </row>
    <row r="865" spans="4:28" x14ac:dyDescent="0.2">
      <c r="D865" s="11">
        <v>34838</v>
      </c>
      <c r="E865" s="8">
        <v>383</v>
      </c>
      <c r="F865" s="8">
        <v>294.89</v>
      </c>
      <c r="G865" s="8">
        <v>33246.31</v>
      </c>
      <c r="H865" s="8">
        <v>243.39</v>
      </c>
      <c r="I865" s="8">
        <v>519.58000000000004</v>
      </c>
      <c r="J865" s="8">
        <v>459.33</v>
      </c>
      <c r="K865" s="8">
        <v>12029.45</v>
      </c>
      <c r="L865" s="8">
        <v>3176.3</v>
      </c>
      <c r="M865" s="8">
        <v>383</v>
      </c>
      <c r="N865" s="8">
        <v>16.89</v>
      </c>
      <c r="O865" s="8">
        <v>1436.48</v>
      </c>
      <c r="P865" s="8">
        <v>853898.5</v>
      </c>
      <c r="Q865" s="8">
        <v>1406.72</v>
      </c>
      <c r="R865" s="8">
        <v>9481.16</v>
      </c>
      <c r="S865" s="8">
        <v>4294584.3899999997</v>
      </c>
      <c r="T865" s="8">
        <v>1309.4000000000001</v>
      </c>
      <c r="U865" s="8">
        <v>291213.99</v>
      </c>
      <c r="V865" s="8">
        <v>294.89</v>
      </c>
      <c r="W865" s="8">
        <v>1935.55</v>
      </c>
      <c r="X865" s="8">
        <v>383</v>
      </c>
      <c r="Y865" s="8">
        <v>1413.38</v>
      </c>
      <c r="Z865" s="8">
        <v>3176.3</v>
      </c>
      <c r="AA865" s="8">
        <v>519.58000000000004</v>
      </c>
      <c r="AB865" s="8">
        <v>535.29</v>
      </c>
    </row>
    <row r="866" spans="4:28" x14ac:dyDescent="0.2">
      <c r="D866" s="11">
        <v>34845</v>
      </c>
      <c r="E866" s="8">
        <v>385.5</v>
      </c>
      <c r="F866" s="8">
        <v>286.06</v>
      </c>
      <c r="G866" s="8">
        <v>32042.76</v>
      </c>
      <c r="H866" s="8">
        <v>239.9</v>
      </c>
      <c r="I866" s="8">
        <v>528.83000000000004</v>
      </c>
      <c r="J866" s="8">
        <v>440.24</v>
      </c>
      <c r="K866" s="8">
        <v>12101.62</v>
      </c>
      <c r="L866" s="8">
        <v>3202.08</v>
      </c>
      <c r="M866" s="8">
        <v>385.5</v>
      </c>
      <c r="N866" s="8">
        <v>16.57</v>
      </c>
      <c r="O866" s="8">
        <v>1445.86</v>
      </c>
      <c r="P866" s="8">
        <v>859279.5</v>
      </c>
      <c r="Q866" s="8">
        <v>1415.86</v>
      </c>
      <c r="R866" s="8">
        <v>9489.07</v>
      </c>
      <c r="S866" s="8">
        <v>4322623.13</v>
      </c>
      <c r="T866" s="8">
        <v>1318.41</v>
      </c>
      <c r="U866" s="8">
        <v>293191.86</v>
      </c>
      <c r="V866" s="8">
        <v>286.06</v>
      </c>
      <c r="W866" s="8">
        <v>1898.32</v>
      </c>
      <c r="X866" s="8">
        <v>385.5</v>
      </c>
      <c r="Y866" s="8">
        <v>1414.13</v>
      </c>
      <c r="Z866" s="8">
        <v>3202.08</v>
      </c>
      <c r="AA866" s="8">
        <v>528.83000000000004</v>
      </c>
      <c r="AB866" s="8">
        <v>535.86</v>
      </c>
    </row>
    <row r="867" spans="4:28" x14ac:dyDescent="0.2">
      <c r="D867" s="11">
        <v>34852</v>
      </c>
      <c r="E867" s="8">
        <v>384.15</v>
      </c>
      <c r="F867" s="8">
        <v>288.43</v>
      </c>
      <c r="G867" s="8">
        <v>32318.53</v>
      </c>
      <c r="H867" s="8">
        <v>241.45</v>
      </c>
      <c r="I867" s="8">
        <v>528.86</v>
      </c>
      <c r="J867" s="8">
        <v>444.27</v>
      </c>
      <c r="K867" s="8">
        <v>12069.99</v>
      </c>
      <c r="L867" s="8">
        <v>3189.14</v>
      </c>
      <c r="M867" s="8">
        <v>384.15</v>
      </c>
      <c r="N867" s="8">
        <v>16.55</v>
      </c>
      <c r="O867" s="8">
        <v>1440.83</v>
      </c>
      <c r="P867" s="8">
        <v>855117.68</v>
      </c>
      <c r="Q867" s="8">
        <v>1410.87</v>
      </c>
      <c r="R867" s="8">
        <v>9465.4500000000007</v>
      </c>
      <c r="S867" s="8">
        <v>4307477.66</v>
      </c>
      <c r="T867" s="8">
        <v>1314.1</v>
      </c>
      <c r="U867" s="8">
        <v>292626.19</v>
      </c>
      <c r="V867" s="8">
        <v>288.43</v>
      </c>
      <c r="W867" s="8">
        <v>1888.67</v>
      </c>
      <c r="X867" s="8">
        <v>384.15</v>
      </c>
      <c r="Y867" s="8">
        <v>1411.87</v>
      </c>
      <c r="Z867" s="8">
        <v>3189.14</v>
      </c>
      <c r="AA867" s="8">
        <v>528.86</v>
      </c>
      <c r="AB867" s="8">
        <v>536.52</v>
      </c>
    </row>
    <row r="868" spans="4:28" x14ac:dyDescent="0.2">
      <c r="D868" s="11">
        <v>34859</v>
      </c>
      <c r="E868" s="8">
        <v>386.4</v>
      </c>
      <c r="F868" s="8">
        <v>288.51</v>
      </c>
      <c r="G868" s="8">
        <v>32554.19</v>
      </c>
      <c r="H868" s="8">
        <v>241.66</v>
      </c>
      <c r="I868" s="8">
        <v>532.19000000000005</v>
      </c>
      <c r="J868" s="8">
        <v>444.55</v>
      </c>
      <c r="K868" s="8">
        <v>12138.74</v>
      </c>
      <c r="L868" s="8">
        <v>3207.12</v>
      </c>
      <c r="M868" s="8">
        <v>386.4</v>
      </c>
      <c r="N868" s="8">
        <v>16.670000000000002</v>
      </c>
      <c r="O868" s="8">
        <v>1449.27</v>
      </c>
      <c r="P868" s="8">
        <v>859353.38</v>
      </c>
      <c r="Q868" s="8">
        <v>1419.25</v>
      </c>
      <c r="R868" s="8">
        <v>9522.82</v>
      </c>
      <c r="S868" s="8">
        <v>4332704.74</v>
      </c>
      <c r="T868" s="8">
        <v>1321.8</v>
      </c>
      <c r="U868" s="8">
        <v>295750.34999999998</v>
      </c>
      <c r="V868" s="8">
        <v>288.51</v>
      </c>
      <c r="W868" s="8">
        <v>1890.23</v>
      </c>
      <c r="X868" s="8">
        <v>386.4</v>
      </c>
      <c r="Y868" s="8">
        <v>1419.36</v>
      </c>
      <c r="Z868" s="8">
        <v>3207.12</v>
      </c>
      <c r="AA868" s="8">
        <v>532.19000000000005</v>
      </c>
      <c r="AB868" s="8">
        <v>536.59</v>
      </c>
    </row>
    <row r="869" spans="4:28" x14ac:dyDescent="0.2">
      <c r="D869" s="11">
        <v>34866</v>
      </c>
      <c r="E869" s="8">
        <v>391.3</v>
      </c>
      <c r="F869" s="8">
        <v>293.25</v>
      </c>
      <c r="G869" s="8">
        <v>33078.519999999997</v>
      </c>
      <c r="H869" s="8">
        <v>243.35</v>
      </c>
      <c r="I869" s="8">
        <v>540.74</v>
      </c>
      <c r="J869" s="8">
        <v>453.87</v>
      </c>
      <c r="K869" s="8">
        <v>12284.85</v>
      </c>
      <c r="L869" s="8">
        <v>3247.94</v>
      </c>
      <c r="M869" s="8">
        <v>391.3</v>
      </c>
      <c r="N869" s="8">
        <v>16.920000000000002</v>
      </c>
      <c r="O869" s="8">
        <v>1467.57</v>
      </c>
      <c r="P869" s="8">
        <v>872598.56</v>
      </c>
      <c r="Q869" s="8">
        <v>1437.2</v>
      </c>
      <c r="R869" s="8">
        <v>9649.4500000000007</v>
      </c>
      <c r="S869" s="8">
        <v>4387644.28</v>
      </c>
      <c r="T869" s="8">
        <v>1329.83</v>
      </c>
      <c r="U869" s="8">
        <v>297798.53999999998</v>
      </c>
      <c r="V869" s="8">
        <v>293.25</v>
      </c>
      <c r="W869" s="8">
        <v>1925.56</v>
      </c>
      <c r="X869" s="8">
        <v>391.3</v>
      </c>
      <c r="Y869" s="8">
        <v>1435.21</v>
      </c>
      <c r="Z869" s="8">
        <v>3247.94</v>
      </c>
      <c r="AA869" s="8">
        <v>540.74</v>
      </c>
      <c r="AB869" s="8">
        <v>537.5</v>
      </c>
    </row>
    <row r="870" spans="4:28" x14ac:dyDescent="0.2">
      <c r="D870" s="11">
        <v>34873</v>
      </c>
      <c r="E870" s="8">
        <v>389.2</v>
      </c>
      <c r="F870" s="8">
        <v>288.36</v>
      </c>
      <c r="G870" s="8">
        <v>32846.53</v>
      </c>
      <c r="H870" s="8">
        <v>242.64</v>
      </c>
      <c r="I870" s="8">
        <v>534.88</v>
      </c>
      <c r="J870" s="8">
        <v>446.65</v>
      </c>
      <c r="K870" s="8">
        <v>12209</v>
      </c>
      <c r="L870" s="8">
        <v>3230.94</v>
      </c>
      <c r="M870" s="8">
        <v>389.2</v>
      </c>
      <c r="N870" s="8">
        <v>17.02</v>
      </c>
      <c r="O870" s="8">
        <v>1459.77</v>
      </c>
      <c r="P870" s="8">
        <v>867915.89</v>
      </c>
      <c r="Q870" s="8">
        <v>1429.49</v>
      </c>
      <c r="R870" s="8">
        <v>9597.67</v>
      </c>
      <c r="S870" s="8">
        <v>4294426.63</v>
      </c>
      <c r="T870" s="8">
        <v>1325.03</v>
      </c>
      <c r="U870" s="8">
        <v>295850.21000000002</v>
      </c>
      <c r="V870" s="8">
        <v>288.36</v>
      </c>
      <c r="W870" s="8">
        <v>1809.69</v>
      </c>
      <c r="X870" s="8">
        <v>389.2</v>
      </c>
      <c r="Y870" s="8">
        <v>1417</v>
      </c>
      <c r="Z870" s="8">
        <v>3230.94</v>
      </c>
      <c r="AA870" s="8">
        <v>534.88</v>
      </c>
      <c r="AB870" s="8">
        <v>539.80999999999995</v>
      </c>
    </row>
    <row r="871" spans="4:28" x14ac:dyDescent="0.2">
      <c r="D871" s="11">
        <v>34880</v>
      </c>
      <c r="E871" s="8">
        <v>387.05</v>
      </c>
      <c r="F871" s="8">
        <v>287.07</v>
      </c>
      <c r="G871" s="8">
        <v>32860.519999999997</v>
      </c>
      <c r="H871" s="8">
        <v>243.29</v>
      </c>
      <c r="I871" s="8">
        <v>531.77</v>
      </c>
      <c r="J871" s="8">
        <v>445.92</v>
      </c>
      <c r="K871" s="8">
        <v>12153.36</v>
      </c>
      <c r="L871" s="8">
        <v>3212.94</v>
      </c>
      <c r="M871" s="8">
        <v>387.05</v>
      </c>
      <c r="N871" s="8">
        <v>17.12</v>
      </c>
      <c r="O871" s="8">
        <v>1451.67</v>
      </c>
      <c r="P871" s="8">
        <v>861959.92</v>
      </c>
      <c r="Q871" s="8">
        <v>1421.56</v>
      </c>
      <c r="R871" s="8">
        <v>9554.32</v>
      </c>
      <c r="S871" s="8">
        <v>4270713.82</v>
      </c>
      <c r="T871" s="8">
        <v>1319.18</v>
      </c>
      <c r="U871" s="8">
        <v>293480.51</v>
      </c>
      <c r="V871" s="8">
        <v>287.07</v>
      </c>
      <c r="W871" s="8">
        <v>1766.52</v>
      </c>
      <c r="X871" s="8">
        <v>387.05</v>
      </c>
      <c r="Y871" s="8">
        <v>1407.43</v>
      </c>
      <c r="Z871" s="8">
        <v>3212.94</v>
      </c>
      <c r="AA871" s="8">
        <v>531.77</v>
      </c>
      <c r="AB871" s="8">
        <v>545.99</v>
      </c>
    </row>
    <row r="872" spans="4:28" x14ac:dyDescent="0.2">
      <c r="D872" s="11">
        <v>34887</v>
      </c>
      <c r="E872" s="8">
        <v>385.75</v>
      </c>
      <c r="F872" s="8">
        <v>286.31</v>
      </c>
      <c r="G872" s="8">
        <v>33467.660000000003</v>
      </c>
      <c r="H872" s="8">
        <v>242.09</v>
      </c>
      <c r="I872" s="8">
        <v>526.16</v>
      </c>
      <c r="J872" s="8">
        <v>446.78</v>
      </c>
      <c r="K872" s="8">
        <v>12105.6</v>
      </c>
      <c r="L872" s="8">
        <v>3201.72</v>
      </c>
      <c r="M872" s="8">
        <v>385.75</v>
      </c>
      <c r="N872" s="8">
        <v>17.14</v>
      </c>
      <c r="O872" s="8">
        <v>1446.83</v>
      </c>
      <c r="P872" s="8">
        <v>859045.94</v>
      </c>
      <c r="Q872" s="8">
        <v>1416.78</v>
      </c>
      <c r="R872" s="8">
        <v>9543.4500000000007</v>
      </c>
      <c r="S872" s="8">
        <v>4256375.93</v>
      </c>
      <c r="T872" s="8">
        <v>1313.52</v>
      </c>
      <c r="U872" s="8">
        <v>292282.76</v>
      </c>
      <c r="V872" s="8">
        <v>286.31</v>
      </c>
      <c r="W872" s="8">
        <v>1747.98</v>
      </c>
      <c r="X872" s="8">
        <v>385.75</v>
      </c>
      <c r="Y872" s="8">
        <v>1405.21</v>
      </c>
      <c r="Z872" s="8">
        <v>3201.72</v>
      </c>
      <c r="AA872" s="8">
        <v>526.16</v>
      </c>
      <c r="AB872" s="8">
        <v>538.67999999999995</v>
      </c>
    </row>
    <row r="873" spans="4:28" x14ac:dyDescent="0.2">
      <c r="D873" s="11">
        <v>34894</v>
      </c>
      <c r="E873" s="8">
        <v>388.4</v>
      </c>
      <c r="F873" s="8">
        <v>287.57</v>
      </c>
      <c r="G873" s="8">
        <v>34107.33</v>
      </c>
      <c r="H873" s="8">
        <v>243.42</v>
      </c>
      <c r="I873" s="8">
        <v>527.99</v>
      </c>
      <c r="J873" s="8">
        <v>451.83</v>
      </c>
      <c r="K873" s="8">
        <v>12183.13</v>
      </c>
      <c r="L873" s="8">
        <v>3224.15</v>
      </c>
      <c r="M873" s="8">
        <v>388.4</v>
      </c>
      <c r="N873" s="8">
        <v>17.38</v>
      </c>
      <c r="O873" s="8">
        <v>1456.69</v>
      </c>
      <c r="P873" s="8">
        <v>865937.58</v>
      </c>
      <c r="Q873" s="8">
        <v>1426.51</v>
      </c>
      <c r="R873" s="8">
        <v>9614.84</v>
      </c>
      <c r="S873" s="8">
        <v>4285620.99</v>
      </c>
      <c r="T873" s="8">
        <v>1322.31</v>
      </c>
      <c r="U873" s="8">
        <v>294737.21000000002</v>
      </c>
      <c r="V873" s="8">
        <v>287.57</v>
      </c>
      <c r="W873" s="8">
        <v>1763.81</v>
      </c>
      <c r="X873" s="8">
        <v>388.4</v>
      </c>
      <c r="Y873" s="8">
        <v>1417.19</v>
      </c>
      <c r="Z873" s="8">
        <v>3224.15</v>
      </c>
      <c r="AA873" s="8">
        <v>527.99</v>
      </c>
      <c r="AB873" s="8">
        <v>531.25</v>
      </c>
    </row>
    <row r="874" spans="4:28" x14ac:dyDescent="0.2">
      <c r="D874" s="11">
        <v>34901</v>
      </c>
      <c r="E874" s="8">
        <v>385.95</v>
      </c>
      <c r="F874" s="8">
        <v>284.49</v>
      </c>
      <c r="G874" s="8">
        <v>34227.97</v>
      </c>
      <c r="H874" s="8">
        <v>242.19</v>
      </c>
      <c r="I874" s="8">
        <v>524.42999999999995</v>
      </c>
      <c r="J874" s="8">
        <v>446.12</v>
      </c>
      <c r="K874" s="8">
        <v>12107.05</v>
      </c>
      <c r="L874" s="8">
        <v>3203.46</v>
      </c>
      <c r="M874" s="8">
        <v>385.95</v>
      </c>
      <c r="N874" s="8">
        <v>17.25</v>
      </c>
      <c r="O874" s="8">
        <v>1447.54</v>
      </c>
      <c r="P874" s="8">
        <v>861440.29</v>
      </c>
      <c r="Q874" s="8">
        <v>1417.52</v>
      </c>
      <c r="R874" s="8">
        <v>9561.9</v>
      </c>
      <c r="S874" s="8">
        <v>4257610.88</v>
      </c>
      <c r="T874" s="8">
        <v>1313.62</v>
      </c>
      <c r="U874" s="8">
        <v>291720.21000000002</v>
      </c>
      <c r="V874" s="8">
        <v>284.49</v>
      </c>
      <c r="W874" s="8">
        <v>1754.27</v>
      </c>
      <c r="X874" s="8">
        <v>385.95</v>
      </c>
      <c r="Y874" s="8">
        <v>1405.94</v>
      </c>
      <c r="Z874" s="8">
        <v>3203.46</v>
      </c>
      <c r="AA874" s="8">
        <v>524.42999999999995</v>
      </c>
      <c r="AB874" s="8">
        <v>524.66999999999996</v>
      </c>
    </row>
    <row r="875" spans="4:28" x14ac:dyDescent="0.2">
      <c r="D875" s="11">
        <v>34908</v>
      </c>
      <c r="E875" s="8">
        <v>383</v>
      </c>
      <c r="F875" s="8">
        <v>280.13</v>
      </c>
      <c r="G875" s="8">
        <v>33749.96</v>
      </c>
      <c r="H875" s="8">
        <v>239.09</v>
      </c>
      <c r="I875" s="8">
        <v>522.37</v>
      </c>
      <c r="J875" s="8">
        <v>438.69</v>
      </c>
      <c r="K875" s="8">
        <v>12022.37</v>
      </c>
      <c r="L875" s="8">
        <v>3179.01</v>
      </c>
      <c r="M875" s="8">
        <v>383</v>
      </c>
      <c r="N875" s="8">
        <v>17.3</v>
      </c>
      <c r="O875" s="8">
        <v>1436.48</v>
      </c>
      <c r="P875" s="8">
        <v>855641.08</v>
      </c>
      <c r="Q875" s="8">
        <v>1406.68</v>
      </c>
      <c r="R875" s="8">
        <v>9483.07</v>
      </c>
      <c r="S875" s="8">
        <v>4226034.8600000003</v>
      </c>
      <c r="T875" s="8">
        <v>1303.2</v>
      </c>
      <c r="U875" s="8">
        <v>289758.48</v>
      </c>
      <c r="V875" s="8">
        <v>280.13</v>
      </c>
      <c r="W875" s="8">
        <v>1717.52</v>
      </c>
      <c r="X875" s="8">
        <v>383</v>
      </c>
      <c r="Y875" s="8">
        <v>1387.92</v>
      </c>
      <c r="Z875" s="8">
        <v>3179.01</v>
      </c>
      <c r="AA875" s="8">
        <v>522.37</v>
      </c>
      <c r="AB875" s="8">
        <v>520.03</v>
      </c>
    </row>
    <row r="876" spans="4:28" x14ac:dyDescent="0.2">
      <c r="D876" s="11">
        <v>34915</v>
      </c>
      <c r="E876" s="8">
        <v>384</v>
      </c>
      <c r="F876" s="8">
        <v>282.20999999999998</v>
      </c>
      <c r="G876" s="8">
        <v>35005.440000000002</v>
      </c>
      <c r="H876" s="8">
        <v>238.66</v>
      </c>
      <c r="I876" s="8">
        <v>520.63</v>
      </c>
      <c r="J876" s="8">
        <v>441.75</v>
      </c>
      <c r="K876" s="8">
        <v>12064.7</v>
      </c>
      <c r="L876" s="8">
        <v>3187.28</v>
      </c>
      <c r="M876" s="8">
        <v>384</v>
      </c>
      <c r="N876" s="8">
        <v>17.53</v>
      </c>
      <c r="O876" s="8">
        <v>1440.23</v>
      </c>
      <c r="P876" s="8">
        <v>858816</v>
      </c>
      <c r="Q876" s="8">
        <v>1410.47</v>
      </c>
      <c r="R876" s="8">
        <v>9530.8700000000008</v>
      </c>
      <c r="S876" s="8">
        <v>4236295.34</v>
      </c>
      <c r="T876" s="8">
        <v>1305.98</v>
      </c>
      <c r="U876" s="8">
        <v>291283.03000000003</v>
      </c>
      <c r="V876" s="8">
        <v>282.20999999999998</v>
      </c>
      <c r="W876" s="8">
        <v>1692.87</v>
      </c>
      <c r="X876" s="8">
        <v>384</v>
      </c>
      <c r="Y876" s="8">
        <v>1387.51</v>
      </c>
      <c r="Z876" s="8">
        <v>3187.28</v>
      </c>
      <c r="AA876" s="8">
        <v>520.63</v>
      </c>
      <c r="AB876" s="8">
        <v>517.66</v>
      </c>
    </row>
    <row r="877" spans="4:28" x14ac:dyDescent="0.2">
      <c r="D877" s="11">
        <v>34922</v>
      </c>
      <c r="E877" s="8">
        <v>383.55</v>
      </c>
      <c r="F877" s="8">
        <v>289.19</v>
      </c>
      <c r="G877" s="8">
        <v>35957.79</v>
      </c>
      <c r="H877" s="8">
        <v>243.17</v>
      </c>
      <c r="I877" s="8">
        <v>520.9</v>
      </c>
      <c r="J877" s="8">
        <v>457</v>
      </c>
      <c r="K877" s="8">
        <v>12063.41</v>
      </c>
      <c r="L877" s="8">
        <v>3184.42</v>
      </c>
      <c r="M877" s="8">
        <v>383.55</v>
      </c>
      <c r="N877" s="8">
        <v>17.82</v>
      </c>
      <c r="O877" s="8">
        <v>1438.58</v>
      </c>
      <c r="P877" s="8">
        <v>858720.07</v>
      </c>
      <c r="Q877" s="8">
        <v>1408.74</v>
      </c>
      <c r="R877" s="8">
        <v>9556.14</v>
      </c>
      <c r="S877" s="8">
        <v>4235733.7699999996</v>
      </c>
      <c r="T877" s="8">
        <v>1303.8</v>
      </c>
      <c r="U877" s="8">
        <v>291823.81</v>
      </c>
      <c r="V877" s="8">
        <v>289.19</v>
      </c>
      <c r="W877" s="8">
        <v>1724.86</v>
      </c>
      <c r="X877" s="8">
        <v>383.55</v>
      </c>
      <c r="Y877" s="8">
        <v>1393.47</v>
      </c>
      <c r="Z877" s="8">
        <v>3184.42</v>
      </c>
      <c r="AA877" s="8">
        <v>520.9</v>
      </c>
      <c r="AB877" s="8">
        <v>517.04999999999995</v>
      </c>
    </row>
    <row r="878" spans="4:28" x14ac:dyDescent="0.2">
      <c r="D878" s="11">
        <v>34929</v>
      </c>
      <c r="E878" s="8">
        <v>384.5</v>
      </c>
      <c r="F878" s="8">
        <v>296.41000000000003</v>
      </c>
      <c r="G878" s="8">
        <v>37256.120000000003</v>
      </c>
      <c r="H878" s="8">
        <v>248.87</v>
      </c>
      <c r="I878" s="8">
        <v>522.73</v>
      </c>
      <c r="J878" s="8">
        <v>468.32</v>
      </c>
      <c r="K878" s="8">
        <v>12144.42</v>
      </c>
      <c r="L878" s="8">
        <v>3195.85</v>
      </c>
      <c r="M878" s="8">
        <v>384.5</v>
      </c>
      <c r="N878" s="8">
        <v>18.28</v>
      </c>
      <c r="O878" s="8">
        <v>1442.18</v>
      </c>
      <c r="P878" s="8">
        <v>865701.75</v>
      </c>
      <c r="Q878" s="8">
        <v>1412.19</v>
      </c>
      <c r="R878" s="8">
        <v>9620.19</v>
      </c>
      <c r="S878" s="8">
        <v>4241798.68</v>
      </c>
      <c r="T878" s="8">
        <v>1308.4100000000001</v>
      </c>
      <c r="U878" s="8">
        <v>302851.28999999998</v>
      </c>
      <c r="V878" s="8">
        <v>296.41000000000003</v>
      </c>
      <c r="W878" s="8">
        <v>1696.99</v>
      </c>
      <c r="X878" s="8">
        <v>384.5</v>
      </c>
      <c r="Y878" s="8">
        <v>1405.66</v>
      </c>
      <c r="Z878" s="8">
        <v>3195.85</v>
      </c>
      <c r="AA878" s="8">
        <v>522.73</v>
      </c>
      <c r="AB878" s="8">
        <v>521.85</v>
      </c>
    </row>
    <row r="879" spans="4:28" x14ac:dyDescent="0.2">
      <c r="D879" s="11">
        <v>34936</v>
      </c>
      <c r="E879" s="8">
        <v>383.1</v>
      </c>
      <c r="F879" s="8">
        <v>296.79000000000002</v>
      </c>
      <c r="G879" s="8">
        <v>37024.68</v>
      </c>
      <c r="H879" s="8">
        <v>248.11</v>
      </c>
      <c r="I879" s="8">
        <v>515.08000000000004</v>
      </c>
      <c r="J879" s="8">
        <v>466.62</v>
      </c>
      <c r="K879" s="8">
        <v>12146.18</v>
      </c>
      <c r="L879" s="8">
        <v>3185.59</v>
      </c>
      <c r="M879" s="8">
        <v>383.1</v>
      </c>
      <c r="N879" s="8">
        <v>18.45</v>
      </c>
      <c r="O879" s="8">
        <v>1436.97</v>
      </c>
      <c r="P879" s="8">
        <v>868487.37</v>
      </c>
      <c r="Q879" s="8">
        <v>1407.09</v>
      </c>
      <c r="R879" s="8">
        <v>9592.81</v>
      </c>
      <c r="S879" s="8">
        <v>4225983.17</v>
      </c>
      <c r="T879" s="8">
        <v>1301.01</v>
      </c>
      <c r="U879" s="8">
        <v>297649.40999999997</v>
      </c>
      <c r="V879" s="8">
        <v>296.79000000000002</v>
      </c>
      <c r="W879" s="8">
        <v>1691.8</v>
      </c>
      <c r="X879" s="8">
        <v>383.1</v>
      </c>
      <c r="Y879" s="8">
        <v>1402.26</v>
      </c>
      <c r="Z879" s="8">
        <v>3185.59</v>
      </c>
      <c r="AA879" s="8">
        <v>515.08000000000004</v>
      </c>
      <c r="AB879" s="8">
        <v>515.33000000000004</v>
      </c>
    </row>
    <row r="880" spans="4:28" x14ac:dyDescent="0.2">
      <c r="D880" s="11">
        <v>34943</v>
      </c>
      <c r="E880" s="8">
        <v>381.5</v>
      </c>
      <c r="F880" s="8">
        <v>293.97000000000003</v>
      </c>
      <c r="G880" s="8">
        <v>37163.81</v>
      </c>
      <c r="H880" s="8">
        <v>245.73</v>
      </c>
      <c r="I880" s="8">
        <v>512.54</v>
      </c>
      <c r="J880" s="8">
        <v>456.77</v>
      </c>
      <c r="K880" s="8">
        <v>12173.66</v>
      </c>
      <c r="L880" s="8">
        <v>3173.77</v>
      </c>
      <c r="M880" s="8">
        <v>381.5</v>
      </c>
      <c r="N880" s="8">
        <v>18.399999999999999</v>
      </c>
      <c r="O880" s="8">
        <v>1430.89</v>
      </c>
      <c r="P880" s="8">
        <v>864955.88</v>
      </c>
      <c r="Q880" s="8">
        <v>1401.25</v>
      </c>
      <c r="R880" s="8">
        <v>9552.75</v>
      </c>
      <c r="S880" s="8">
        <v>4203381.13</v>
      </c>
      <c r="T880" s="8">
        <v>1296.72</v>
      </c>
      <c r="U880" s="8">
        <v>294956.59999999998</v>
      </c>
      <c r="V880" s="8">
        <v>293.97000000000003</v>
      </c>
      <c r="W880" s="8">
        <v>1700.18</v>
      </c>
      <c r="X880" s="8">
        <v>381.5</v>
      </c>
      <c r="Y880" s="8">
        <v>1395.83</v>
      </c>
      <c r="Z880" s="8">
        <v>3173.77</v>
      </c>
      <c r="AA880" s="8">
        <v>512.54</v>
      </c>
      <c r="AB880" s="8">
        <v>509.01</v>
      </c>
    </row>
    <row r="881" spans="4:28" x14ac:dyDescent="0.2">
      <c r="D881" s="11">
        <v>34950</v>
      </c>
      <c r="E881" s="8">
        <v>382.4</v>
      </c>
      <c r="F881" s="8">
        <v>296.58999999999997</v>
      </c>
      <c r="G881" s="8">
        <v>38152.03</v>
      </c>
      <c r="H881" s="8">
        <v>246.96</v>
      </c>
      <c r="I881" s="8">
        <v>513.67999999999995</v>
      </c>
      <c r="J881" s="8">
        <v>465.42</v>
      </c>
      <c r="K881" s="8">
        <v>12330.48</v>
      </c>
      <c r="L881" s="8">
        <v>3180.46</v>
      </c>
      <c r="M881" s="8">
        <v>382.4</v>
      </c>
      <c r="N881" s="8">
        <v>18.07</v>
      </c>
      <c r="O881" s="8">
        <v>1434.15</v>
      </c>
      <c r="P881" s="8">
        <v>871298.18</v>
      </c>
      <c r="Q881" s="8">
        <v>1404.55</v>
      </c>
      <c r="R881" s="8">
        <v>9602.06</v>
      </c>
      <c r="S881" s="8">
        <v>4227095.62</v>
      </c>
      <c r="T881" s="8">
        <v>1300.3499999999999</v>
      </c>
      <c r="U881" s="8">
        <v>294811.19</v>
      </c>
      <c r="V881" s="8">
        <v>296.58999999999997</v>
      </c>
      <c r="W881" s="8">
        <v>1704.73</v>
      </c>
      <c r="X881" s="8">
        <v>382.4</v>
      </c>
      <c r="Y881" s="8">
        <v>1402.37</v>
      </c>
      <c r="Z881" s="8">
        <v>3180.46</v>
      </c>
      <c r="AA881" s="8">
        <v>513.67999999999995</v>
      </c>
      <c r="AB881" s="8">
        <v>508.24</v>
      </c>
    </row>
    <row r="882" spans="4:28" x14ac:dyDescent="0.2">
      <c r="D882" s="11">
        <v>34957</v>
      </c>
      <c r="E882" s="8">
        <v>385</v>
      </c>
      <c r="F882" s="8">
        <v>299.74</v>
      </c>
      <c r="G882" s="8">
        <v>39907.17</v>
      </c>
      <c r="H882" s="8">
        <v>247.96</v>
      </c>
      <c r="I882" s="8">
        <v>526.41</v>
      </c>
      <c r="J882" s="8">
        <v>465.27</v>
      </c>
      <c r="K882" s="8">
        <v>12993.75</v>
      </c>
      <c r="L882" s="8">
        <v>3202.97</v>
      </c>
      <c r="M882" s="8">
        <v>385</v>
      </c>
      <c r="N882" s="8">
        <v>18.36</v>
      </c>
      <c r="O882" s="8">
        <v>1443.9</v>
      </c>
      <c r="P882" s="8">
        <v>876260</v>
      </c>
      <c r="Q882" s="8">
        <v>1414.18</v>
      </c>
      <c r="R882" s="8">
        <v>9711.6200000000008</v>
      </c>
      <c r="S882" s="8">
        <v>4246757.59</v>
      </c>
      <c r="T882" s="8">
        <v>1309.23</v>
      </c>
      <c r="U882" s="8">
        <v>298817.62</v>
      </c>
      <c r="V882" s="8">
        <v>299.74</v>
      </c>
      <c r="W882" s="8">
        <v>1715.75</v>
      </c>
      <c r="X882" s="8">
        <v>385</v>
      </c>
      <c r="Y882" s="8">
        <v>1414.61</v>
      </c>
      <c r="Z882" s="8">
        <v>3202.97</v>
      </c>
      <c r="AA882" s="8">
        <v>526.41</v>
      </c>
      <c r="AB882" s="8">
        <v>506.71</v>
      </c>
    </row>
    <row r="883" spans="4:28" x14ac:dyDescent="0.2">
      <c r="D883" s="11">
        <v>34964</v>
      </c>
      <c r="E883" s="8">
        <v>383.5</v>
      </c>
      <c r="F883" s="8">
        <v>288.2</v>
      </c>
      <c r="G883" s="8">
        <v>37851.449999999997</v>
      </c>
      <c r="H883" s="8">
        <v>242.66</v>
      </c>
      <c r="I883" s="8">
        <v>518.99</v>
      </c>
      <c r="J883" s="8">
        <v>436.54</v>
      </c>
      <c r="K883" s="8">
        <v>12960.38</v>
      </c>
      <c r="L883" s="8">
        <v>3190.49</v>
      </c>
      <c r="M883" s="8">
        <v>383.5</v>
      </c>
      <c r="N883" s="8">
        <v>18.41</v>
      </c>
      <c r="O883" s="8">
        <v>1438.28</v>
      </c>
      <c r="P883" s="8">
        <v>869778</v>
      </c>
      <c r="Q883" s="8">
        <v>1408.56</v>
      </c>
      <c r="R883" s="8">
        <v>9610.51</v>
      </c>
      <c r="S883" s="8">
        <v>4230196.95</v>
      </c>
      <c r="T883" s="8">
        <v>1305.47</v>
      </c>
      <c r="U883" s="8">
        <v>295409.88</v>
      </c>
      <c r="V883" s="8">
        <v>288.2</v>
      </c>
      <c r="W883" s="8">
        <v>1720.19</v>
      </c>
      <c r="X883" s="8">
        <v>383.5</v>
      </c>
      <c r="Y883" s="8">
        <v>1400.66</v>
      </c>
      <c r="Z883" s="8">
        <v>3190.49</v>
      </c>
      <c r="AA883" s="8">
        <v>518.99</v>
      </c>
      <c r="AB883" s="8">
        <v>513.04</v>
      </c>
    </row>
    <row r="884" spans="4:28" x14ac:dyDescent="0.2">
      <c r="D884" s="11">
        <v>34971</v>
      </c>
      <c r="E884" s="8">
        <v>384</v>
      </c>
      <c r="F884" s="8">
        <v>288.98</v>
      </c>
      <c r="G884" s="8">
        <v>37881.589999999997</v>
      </c>
      <c r="H884" s="8">
        <v>242.62</v>
      </c>
      <c r="I884" s="8">
        <v>517.25</v>
      </c>
      <c r="J884" s="8">
        <v>441.22</v>
      </c>
      <c r="K884" s="8">
        <v>13027.2</v>
      </c>
      <c r="L884" s="8">
        <v>3194.3</v>
      </c>
      <c r="M884" s="8">
        <v>384</v>
      </c>
      <c r="N884" s="8">
        <v>18.899999999999999</v>
      </c>
      <c r="O884" s="8">
        <v>1440.23</v>
      </c>
      <c r="P884" s="8">
        <v>870144</v>
      </c>
      <c r="Q884" s="8">
        <v>1410.35</v>
      </c>
      <c r="R884" s="8">
        <v>9630.7099999999991</v>
      </c>
      <c r="S884" s="8">
        <v>4232637.2300000004</v>
      </c>
      <c r="T884" s="8">
        <v>1306.18</v>
      </c>
      <c r="U884" s="8">
        <v>294988.78000000003</v>
      </c>
      <c r="V884" s="8">
        <v>288.98</v>
      </c>
      <c r="W884" s="8">
        <v>1671.49</v>
      </c>
      <c r="X884" s="8">
        <v>384</v>
      </c>
      <c r="Y884" s="8">
        <v>1402.1</v>
      </c>
      <c r="Z884" s="8">
        <v>3194.3</v>
      </c>
      <c r="AA884" s="8">
        <v>517.25</v>
      </c>
      <c r="AB884" s="8">
        <v>508.74</v>
      </c>
    </row>
    <row r="885" spans="4:28" x14ac:dyDescent="0.2">
      <c r="D885" s="11">
        <v>34978</v>
      </c>
      <c r="E885" s="8">
        <v>383.05</v>
      </c>
      <c r="F885" s="8">
        <v>290.48</v>
      </c>
      <c r="G885" s="8">
        <v>38592.269999999997</v>
      </c>
      <c r="H885" s="8">
        <v>242.31</v>
      </c>
      <c r="I885" s="8">
        <v>510.22</v>
      </c>
      <c r="J885" s="8">
        <v>439.93</v>
      </c>
      <c r="K885" s="8">
        <v>12985.38</v>
      </c>
      <c r="L885" s="8">
        <v>3185.98</v>
      </c>
      <c r="M885" s="8">
        <v>383.05</v>
      </c>
      <c r="N885" s="8">
        <v>19.190000000000001</v>
      </c>
      <c r="O885" s="8">
        <v>1436.63</v>
      </c>
      <c r="P885" s="8">
        <v>868756.96</v>
      </c>
      <c r="Q885" s="8">
        <v>1406.86</v>
      </c>
      <c r="R885" s="8">
        <v>9620.2900000000009</v>
      </c>
      <c r="S885" s="8">
        <v>4218907.2300000004</v>
      </c>
      <c r="T885" s="8">
        <v>1301.83</v>
      </c>
      <c r="U885" s="8">
        <v>294412.02</v>
      </c>
      <c r="V885" s="8">
        <v>290.48</v>
      </c>
      <c r="W885" s="8">
        <v>1727.01</v>
      </c>
      <c r="X885" s="8">
        <v>383.05</v>
      </c>
      <c r="Y885" s="8">
        <v>1402.46</v>
      </c>
      <c r="Z885" s="8">
        <v>3185.98</v>
      </c>
      <c r="AA885" s="8">
        <v>510.22</v>
      </c>
      <c r="AB885" s="8">
        <v>503.15</v>
      </c>
    </row>
    <row r="886" spans="4:28" x14ac:dyDescent="0.2">
      <c r="D886" s="11">
        <v>34985</v>
      </c>
      <c r="E886" s="8">
        <v>383.8</v>
      </c>
      <c r="F886" s="8">
        <v>290.13</v>
      </c>
      <c r="G886" s="8">
        <v>38639.040000000001</v>
      </c>
      <c r="H886" s="8">
        <v>244.09</v>
      </c>
      <c r="I886" s="8">
        <v>513.26</v>
      </c>
      <c r="J886" s="8">
        <v>444.06</v>
      </c>
      <c r="K886" s="8">
        <v>13145.14</v>
      </c>
      <c r="L886" s="8">
        <v>3190.99</v>
      </c>
      <c r="M886" s="8">
        <v>383.8</v>
      </c>
      <c r="N886" s="8">
        <v>19.47</v>
      </c>
      <c r="O886" s="8">
        <v>1439.48</v>
      </c>
      <c r="P886" s="8">
        <v>868922.76</v>
      </c>
      <c r="Q886" s="8">
        <v>1409.66</v>
      </c>
      <c r="R886" s="8">
        <v>9634.14</v>
      </c>
      <c r="S886" s="8">
        <v>4224291.82</v>
      </c>
      <c r="T886" s="8">
        <v>1305.1500000000001</v>
      </c>
      <c r="U886" s="8">
        <v>294930.94</v>
      </c>
      <c r="V886" s="8">
        <v>290.13</v>
      </c>
      <c r="W886" s="8">
        <v>1737.79</v>
      </c>
      <c r="X886" s="8">
        <v>383.8</v>
      </c>
      <c r="Y886" s="8">
        <v>1403.86</v>
      </c>
      <c r="Z886" s="8">
        <v>3190.99</v>
      </c>
      <c r="AA886" s="8">
        <v>513.26</v>
      </c>
      <c r="AB886" s="8">
        <v>505.47</v>
      </c>
    </row>
    <row r="887" spans="4:28" x14ac:dyDescent="0.2">
      <c r="D887" s="11">
        <v>34992</v>
      </c>
      <c r="E887" s="8">
        <v>381.75</v>
      </c>
      <c r="F887" s="8">
        <v>284.22000000000003</v>
      </c>
      <c r="G887" s="8">
        <v>38195.99</v>
      </c>
      <c r="H887" s="8">
        <v>242.23</v>
      </c>
      <c r="I887" s="8">
        <v>514.14</v>
      </c>
      <c r="J887" s="8">
        <v>435.65</v>
      </c>
      <c r="K887" s="8">
        <v>13580.76</v>
      </c>
      <c r="L887" s="8">
        <v>3174.02</v>
      </c>
      <c r="M887" s="8">
        <v>381.75</v>
      </c>
      <c r="N887" s="8">
        <v>19.28</v>
      </c>
      <c r="O887" s="8">
        <v>1431.75</v>
      </c>
      <c r="P887" s="8">
        <v>867145.13</v>
      </c>
      <c r="Q887" s="8">
        <v>1402.13</v>
      </c>
      <c r="R887" s="8">
        <v>9576.19</v>
      </c>
      <c r="S887" s="8">
        <v>4202306.01</v>
      </c>
      <c r="T887" s="8">
        <v>1297.57</v>
      </c>
      <c r="U887" s="8">
        <v>292783.14</v>
      </c>
      <c r="V887" s="8">
        <v>284.22000000000003</v>
      </c>
      <c r="W887" s="8">
        <v>1719.09</v>
      </c>
      <c r="X887" s="8">
        <v>381.75</v>
      </c>
      <c r="Y887" s="8">
        <v>1390.83</v>
      </c>
      <c r="Z887" s="8">
        <v>3174.02</v>
      </c>
      <c r="AA887" s="8">
        <v>514.14</v>
      </c>
      <c r="AB887" s="8">
        <v>508.73</v>
      </c>
    </row>
    <row r="888" spans="4:28" x14ac:dyDescent="0.2">
      <c r="D888" s="11">
        <v>34999</v>
      </c>
      <c r="E888" s="8">
        <v>382.6</v>
      </c>
      <c r="F888" s="8">
        <v>284.39</v>
      </c>
      <c r="G888" s="8">
        <v>38910.400000000001</v>
      </c>
      <c r="H888" s="8">
        <v>242.14</v>
      </c>
      <c r="I888" s="8">
        <v>524.28</v>
      </c>
      <c r="J888" s="8">
        <v>433.26</v>
      </c>
      <c r="K888" s="8">
        <v>13563.16</v>
      </c>
      <c r="L888" s="8">
        <v>3181.09</v>
      </c>
      <c r="M888" s="8">
        <v>382.6</v>
      </c>
      <c r="N888" s="8">
        <v>19.47</v>
      </c>
      <c r="O888" s="8">
        <v>1434.94</v>
      </c>
      <c r="P888" s="8">
        <v>871179.87</v>
      </c>
      <c r="Q888" s="8">
        <v>1405.25</v>
      </c>
      <c r="R888" s="8">
        <v>9614.73</v>
      </c>
      <c r="S888" s="8">
        <v>4211677.6900000004</v>
      </c>
      <c r="T888" s="8">
        <v>1301.8</v>
      </c>
      <c r="U888" s="8">
        <v>293052.34000000003</v>
      </c>
      <c r="V888" s="8">
        <v>284.39</v>
      </c>
      <c r="W888" s="8">
        <v>1719.33</v>
      </c>
      <c r="X888" s="8">
        <v>382.6</v>
      </c>
      <c r="Y888" s="8">
        <v>1390.87</v>
      </c>
      <c r="Z888" s="8">
        <v>3181.09</v>
      </c>
      <c r="AA888" s="8">
        <v>524.28</v>
      </c>
      <c r="AB888" s="8">
        <v>507.16</v>
      </c>
    </row>
    <row r="889" spans="4:28" x14ac:dyDescent="0.2">
      <c r="D889" s="11">
        <v>35006</v>
      </c>
      <c r="E889" s="8">
        <v>382.55</v>
      </c>
      <c r="F889" s="8">
        <v>286.16000000000003</v>
      </c>
      <c r="G889" s="8">
        <v>39657.019999999997</v>
      </c>
      <c r="H889" s="8">
        <v>242.14</v>
      </c>
      <c r="I889" s="8">
        <v>514.53</v>
      </c>
      <c r="J889" s="8">
        <v>435.34</v>
      </c>
      <c r="K889" s="8">
        <v>13255.34</v>
      </c>
      <c r="L889" s="8">
        <v>3180.79</v>
      </c>
      <c r="M889" s="8">
        <v>382.55</v>
      </c>
      <c r="N889" s="8">
        <v>19.82</v>
      </c>
      <c r="O889" s="8">
        <v>1434.75</v>
      </c>
      <c r="P889" s="8">
        <v>872978.65</v>
      </c>
      <c r="Q889" s="8">
        <v>1405.03</v>
      </c>
      <c r="R889" s="8">
        <v>9657.4699999999993</v>
      </c>
      <c r="S889" s="8">
        <v>4210348.33</v>
      </c>
      <c r="T889" s="8">
        <v>1300.29</v>
      </c>
      <c r="U889" s="8">
        <v>295194.43</v>
      </c>
      <c r="V889" s="8">
        <v>286.16000000000003</v>
      </c>
      <c r="W889" s="8">
        <v>1719.62</v>
      </c>
      <c r="X889" s="8">
        <v>382.55</v>
      </c>
      <c r="Y889" s="8">
        <v>1394.89</v>
      </c>
      <c r="Z889" s="8">
        <v>3180.79</v>
      </c>
      <c r="AA889" s="8">
        <v>514.53</v>
      </c>
      <c r="AB889" s="8">
        <v>504.82</v>
      </c>
    </row>
    <row r="890" spans="4:28" x14ac:dyDescent="0.2">
      <c r="D890" s="11">
        <v>35013</v>
      </c>
      <c r="E890" s="8">
        <v>389.4</v>
      </c>
      <c r="F890" s="8">
        <v>290.76</v>
      </c>
      <c r="G890" s="8">
        <v>39212.57</v>
      </c>
      <c r="H890" s="8">
        <v>247.19</v>
      </c>
      <c r="I890" s="8">
        <v>526.30999999999995</v>
      </c>
      <c r="J890" s="8">
        <v>442.94</v>
      </c>
      <c r="K890" s="8">
        <v>13444.02</v>
      </c>
      <c r="L890" s="8">
        <v>3237.47</v>
      </c>
      <c r="M890" s="8">
        <v>389.4</v>
      </c>
      <c r="N890" s="8">
        <v>20.25</v>
      </c>
      <c r="O890" s="8">
        <v>1460.48</v>
      </c>
      <c r="P890" s="8">
        <v>889097.33</v>
      </c>
      <c r="Q890" s="8">
        <v>1430.3</v>
      </c>
      <c r="R890" s="8">
        <v>9781.7199999999993</v>
      </c>
      <c r="S890" s="8">
        <v>4286715.6900000004</v>
      </c>
      <c r="T890" s="8">
        <v>1325.09</v>
      </c>
      <c r="U890" s="8">
        <v>299467.82</v>
      </c>
      <c r="V890" s="8">
        <v>290.76</v>
      </c>
      <c r="W890" s="8">
        <v>1768.16</v>
      </c>
      <c r="X890" s="8">
        <v>389.4</v>
      </c>
      <c r="Y890" s="8">
        <v>1415.35</v>
      </c>
      <c r="Z890" s="8">
        <v>3237.47</v>
      </c>
      <c r="AA890" s="8">
        <v>526.30999999999995</v>
      </c>
      <c r="AB890" s="8">
        <v>527.42999999999995</v>
      </c>
    </row>
    <row r="891" spans="4:28" x14ac:dyDescent="0.2">
      <c r="D891" s="11">
        <v>35020</v>
      </c>
      <c r="E891" s="8">
        <v>386.35</v>
      </c>
      <c r="F891" s="8">
        <v>287.01</v>
      </c>
      <c r="G891" s="8">
        <v>39504.269999999997</v>
      </c>
      <c r="H891" s="8">
        <v>248.92</v>
      </c>
      <c r="I891" s="8">
        <v>522.77</v>
      </c>
      <c r="J891" s="8">
        <v>439.4</v>
      </c>
      <c r="K891" s="8">
        <v>13402.47</v>
      </c>
      <c r="L891" s="8">
        <v>3211.8</v>
      </c>
      <c r="M891" s="8">
        <v>386.35</v>
      </c>
      <c r="N891" s="8">
        <v>20.43</v>
      </c>
      <c r="O891" s="8">
        <v>1449.01</v>
      </c>
      <c r="P891" s="8">
        <v>882809.42</v>
      </c>
      <c r="Q891" s="8">
        <v>1419.06</v>
      </c>
      <c r="R891" s="8">
        <v>9712.84</v>
      </c>
      <c r="S891" s="8">
        <v>4255890.22</v>
      </c>
      <c r="T891" s="8">
        <v>1313.59</v>
      </c>
      <c r="U891" s="8">
        <v>297508.53999999998</v>
      </c>
      <c r="V891" s="8">
        <v>287.01</v>
      </c>
      <c r="W891" s="8">
        <v>1777.83</v>
      </c>
      <c r="X891" s="8">
        <v>386.35</v>
      </c>
      <c r="Y891" s="8">
        <v>1409.13</v>
      </c>
      <c r="Z891" s="8">
        <v>3211.8</v>
      </c>
      <c r="AA891" s="8">
        <v>522.77</v>
      </c>
      <c r="AB891" s="8">
        <v>520.76</v>
      </c>
    </row>
    <row r="892" spans="4:28" x14ac:dyDescent="0.2">
      <c r="D892" s="11">
        <v>35027</v>
      </c>
      <c r="E892" s="8">
        <v>383.45</v>
      </c>
      <c r="F892" s="8">
        <v>286.41000000000003</v>
      </c>
      <c r="G892" s="8">
        <v>38860.730000000003</v>
      </c>
      <c r="H892" s="8">
        <v>245.68</v>
      </c>
      <c r="I892" s="8">
        <v>519.23</v>
      </c>
      <c r="J892" s="8">
        <v>437.59</v>
      </c>
      <c r="K892" s="8">
        <v>13365.15</v>
      </c>
      <c r="L892" s="8">
        <v>3187.31</v>
      </c>
      <c r="M892" s="8">
        <v>383.45</v>
      </c>
      <c r="N892" s="8">
        <v>20.77</v>
      </c>
      <c r="O892" s="8">
        <v>1438.21</v>
      </c>
      <c r="P892" s="8">
        <v>875799.69</v>
      </c>
      <c r="Q892" s="8">
        <v>1408.37</v>
      </c>
      <c r="R892" s="8">
        <v>9638.77</v>
      </c>
      <c r="S892" s="8">
        <v>4221782.7</v>
      </c>
      <c r="T892" s="8">
        <v>1305.07</v>
      </c>
      <c r="U892" s="8">
        <v>294815.44</v>
      </c>
      <c r="V892" s="8">
        <v>286.41000000000003</v>
      </c>
      <c r="W892" s="8">
        <v>1741.65</v>
      </c>
      <c r="X892" s="8">
        <v>383.45</v>
      </c>
      <c r="Y892" s="8">
        <v>1401.13</v>
      </c>
      <c r="Z892" s="8">
        <v>3187.31</v>
      </c>
      <c r="AA892" s="8">
        <v>519.23</v>
      </c>
      <c r="AB892" s="8">
        <v>519.65</v>
      </c>
    </row>
    <row r="893" spans="4:28" x14ac:dyDescent="0.2">
      <c r="D893" s="11">
        <v>35034</v>
      </c>
      <c r="E893" s="8">
        <v>386.2</v>
      </c>
      <c r="F893" s="8">
        <v>293.72000000000003</v>
      </c>
      <c r="G893" s="8">
        <v>39133.64</v>
      </c>
      <c r="H893" s="8">
        <v>252.29</v>
      </c>
      <c r="I893" s="8">
        <v>527.28</v>
      </c>
      <c r="J893" s="8">
        <v>453.71</v>
      </c>
      <c r="K893" s="8">
        <v>13480.31</v>
      </c>
      <c r="L893" s="8">
        <v>3210.36</v>
      </c>
      <c r="M893" s="8">
        <v>386.2</v>
      </c>
      <c r="N893" s="8">
        <v>21.25</v>
      </c>
      <c r="O893" s="8">
        <v>1448.52</v>
      </c>
      <c r="P893" s="8">
        <v>882080.69</v>
      </c>
      <c r="Q893" s="8">
        <v>1418.43</v>
      </c>
      <c r="R893" s="8">
        <v>9716.7900000000009</v>
      </c>
      <c r="S893" s="8">
        <v>4269673.5999999996</v>
      </c>
      <c r="T893" s="8">
        <v>1314.28</v>
      </c>
      <c r="U893" s="8">
        <v>297277.40999999997</v>
      </c>
      <c r="V893" s="8">
        <v>293.72000000000003</v>
      </c>
      <c r="W893" s="8">
        <v>1812.71</v>
      </c>
      <c r="X893" s="8">
        <v>386.2</v>
      </c>
      <c r="Y893" s="8">
        <v>1415.62</v>
      </c>
      <c r="Z893" s="8">
        <v>3210.36</v>
      </c>
      <c r="AA893" s="8">
        <v>527.28</v>
      </c>
      <c r="AB893" s="8">
        <v>522.6</v>
      </c>
    </row>
    <row r="894" spans="4:28" x14ac:dyDescent="0.2">
      <c r="D894" s="11">
        <v>35041</v>
      </c>
      <c r="E894" s="8">
        <v>388.8</v>
      </c>
      <c r="F894" s="8">
        <v>295.43</v>
      </c>
      <c r="G894" s="8">
        <v>39365.980000000003</v>
      </c>
      <c r="H894" s="8">
        <v>254.56</v>
      </c>
      <c r="I894" s="8">
        <v>534.16999999999996</v>
      </c>
      <c r="J894" s="8">
        <v>455.48</v>
      </c>
      <c r="K894" s="8">
        <v>13571.06</v>
      </c>
      <c r="L894" s="8">
        <v>3232.4</v>
      </c>
      <c r="M894" s="8">
        <v>388.8</v>
      </c>
      <c r="N894" s="8">
        <v>21.85</v>
      </c>
      <c r="O894" s="8">
        <v>1458.31</v>
      </c>
      <c r="P894" s="8">
        <v>889573.95</v>
      </c>
      <c r="Q894" s="8">
        <v>1428.06</v>
      </c>
      <c r="R894" s="8">
        <v>9780.26</v>
      </c>
      <c r="S894" s="8">
        <v>4281079.3899999997</v>
      </c>
      <c r="T894" s="8">
        <v>1324.17</v>
      </c>
      <c r="U894" s="8">
        <v>299239.64</v>
      </c>
      <c r="V894" s="8">
        <v>295.43</v>
      </c>
      <c r="W894" s="8">
        <v>1788.4</v>
      </c>
      <c r="X894" s="8">
        <v>388.8</v>
      </c>
      <c r="Y894" s="8">
        <v>1426.12</v>
      </c>
      <c r="Z894" s="8">
        <v>3232.4</v>
      </c>
      <c r="AA894" s="8">
        <v>534.16999999999996</v>
      </c>
      <c r="AB894" s="8">
        <v>527.83000000000004</v>
      </c>
    </row>
    <row r="895" spans="4:28" x14ac:dyDescent="0.2">
      <c r="D895" s="11">
        <v>35048</v>
      </c>
      <c r="E895" s="8">
        <v>386.2</v>
      </c>
      <c r="F895" s="8">
        <v>292.86</v>
      </c>
      <c r="G895" s="8">
        <v>39434.870000000003</v>
      </c>
      <c r="H895" s="8">
        <v>250.88</v>
      </c>
      <c r="I895" s="8">
        <v>531.37</v>
      </c>
      <c r="J895" s="8">
        <v>449.42</v>
      </c>
      <c r="K895" s="8">
        <v>13499.61</v>
      </c>
      <c r="L895" s="8">
        <v>3212.06</v>
      </c>
      <c r="M895" s="8">
        <v>386.2</v>
      </c>
      <c r="N895" s="8">
        <v>21.99</v>
      </c>
      <c r="O895" s="8">
        <v>1448.48</v>
      </c>
      <c r="P895" s="8">
        <v>882466.89</v>
      </c>
      <c r="Q895" s="8">
        <v>1418.51</v>
      </c>
      <c r="R895" s="8">
        <v>9716.7900000000009</v>
      </c>
      <c r="S895" s="8">
        <v>4252443.49</v>
      </c>
      <c r="T895" s="8">
        <v>1315.63</v>
      </c>
      <c r="U895" s="8">
        <v>298011.06</v>
      </c>
      <c r="V895" s="8">
        <v>292.86</v>
      </c>
      <c r="W895" s="8">
        <v>1795.15</v>
      </c>
      <c r="X895" s="8">
        <v>386.2</v>
      </c>
      <c r="Y895" s="8">
        <v>1415.81</v>
      </c>
      <c r="Z895" s="8">
        <v>3212.06</v>
      </c>
      <c r="AA895" s="8">
        <v>531.37</v>
      </c>
      <c r="AB895" s="8">
        <v>520.49</v>
      </c>
    </row>
    <row r="896" spans="4:28" x14ac:dyDescent="0.2">
      <c r="D896" s="11">
        <v>35055</v>
      </c>
      <c r="E896" s="8">
        <v>388.05</v>
      </c>
      <c r="F896" s="8">
        <v>293.22000000000003</v>
      </c>
      <c r="G896" s="8">
        <v>39775.1</v>
      </c>
      <c r="H896" s="8">
        <v>251.74</v>
      </c>
      <c r="I896" s="8">
        <v>529.49</v>
      </c>
      <c r="J896" s="8">
        <v>450.68</v>
      </c>
      <c r="K896" s="8">
        <v>13573</v>
      </c>
      <c r="L896" s="8">
        <v>3227.57</v>
      </c>
      <c r="M896" s="8">
        <v>388.05</v>
      </c>
      <c r="N896" s="8">
        <v>22.2</v>
      </c>
      <c r="O896" s="8">
        <v>1455.38</v>
      </c>
      <c r="P896" s="8">
        <v>887663.93</v>
      </c>
      <c r="Q896" s="8">
        <v>1425.35</v>
      </c>
      <c r="R896" s="8">
        <v>9771.09</v>
      </c>
      <c r="S896" s="8">
        <v>4266991.33</v>
      </c>
      <c r="T896" s="8">
        <v>1320.57</v>
      </c>
      <c r="U896" s="8">
        <v>299826.55</v>
      </c>
      <c r="V896" s="8">
        <v>293.22000000000003</v>
      </c>
      <c r="W896" s="8">
        <v>1788.56</v>
      </c>
      <c r="X896" s="8">
        <v>388.05</v>
      </c>
      <c r="Y896" s="8">
        <v>1420.84</v>
      </c>
      <c r="Z896" s="8">
        <v>3227.57</v>
      </c>
      <c r="AA896" s="8">
        <v>529.49</v>
      </c>
      <c r="AB896" s="8">
        <v>524.32000000000005</v>
      </c>
    </row>
    <row r="897" spans="4:28" x14ac:dyDescent="0.2">
      <c r="D897" s="11">
        <v>35062</v>
      </c>
      <c r="E897" s="8">
        <v>387</v>
      </c>
      <c r="F897" s="8">
        <v>290.67</v>
      </c>
      <c r="G897" s="8">
        <v>39920.980000000003</v>
      </c>
      <c r="H897" s="8">
        <v>249.27</v>
      </c>
      <c r="I897" s="8">
        <v>527.83000000000004</v>
      </c>
      <c r="J897" s="8">
        <v>445.32</v>
      </c>
      <c r="K897" s="8">
        <v>13608.85</v>
      </c>
      <c r="L897" s="8">
        <v>3218.83</v>
      </c>
      <c r="M897" s="8">
        <v>387</v>
      </c>
      <c r="N897" s="8">
        <v>23.57</v>
      </c>
      <c r="O897" s="8">
        <v>1451.44</v>
      </c>
      <c r="P897" s="8">
        <v>884875.5</v>
      </c>
      <c r="Q897" s="8">
        <v>1421.41</v>
      </c>
      <c r="R897" s="8">
        <v>9748.5300000000007</v>
      </c>
      <c r="S897" s="8">
        <v>4261810.79</v>
      </c>
      <c r="T897" s="8">
        <v>1317.15</v>
      </c>
      <c r="U897" s="8">
        <v>300215.25</v>
      </c>
      <c r="V897" s="8">
        <v>290.67</v>
      </c>
      <c r="W897" s="8">
        <v>1788.83</v>
      </c>
      <c r="X897" s="8">
        <v>387</v>
      </c>
      <c r="Y897" s="8">
        <v>1410.81</v>
      </c>
      <c r="Z897" s="8">
        <v>3218.83</v>
      </c>
      <c r="AA897" s="8">
        <v>527.83000000000004</v>
      </c>
      <c r="AB897" s="8">
        <v>520.23</v>
      </c>
    </row>
    <row r="898" spans="4:28" x14ac:dyDescent="0.2">
      <c r="D898" s="11">
        <v>35069</v>
      </c>
      <c r="E898" s="8">
        <v>395.9</v>
      </c>
      <c r="F898" s="8">
        <v>298.08999999999997</v>
      </c>
      <c r="G898" s="8">
        <v>41516.04</v>
      </c>
      <c r="H898" s="8">
        <v>254.98</v>
      </c>
      <c r="I898" s="8">
        <v>537.42999999999995</v>
      </c>
      <c r="J898" s="8">
        <v>458.89</v>
      </c>
      <c r="K898" s="8">
        <v>14022.77</v>
      </c>
      <c r="L898" s="8">
        <v>3294.05</v>
      </c>
      <c r="M898" s="8">
        <v>395.9</v>
      </c>
      <c r="N898" s="8">
        <v>23.46</v>
      </c>
      <c r="O898" s="8">
        <v>1484.87</v>
      </c>
      <c r="P898" s="8">
        <v>905818.98</v>
      </c>
      <c r="Q898" s="8">
        <v>1454.1</v>
      </c>
      <c r="R898" s="8">
        <v>9991.52</v>
      </c>
      <c r="S898" s="8">
        <v>4359467.62</v>
      </c>
      <c r="T898" s="8">
        <v>1346.65</v>
      </c>
      <c r="U898" s="8">
        <v>312048.28000000003</v>
      </c>
      <c r="V898" s="8">
        <v>298.08999999999997</v>
      </c>
      <c r="W898" s="8">
        <v>1850.71</v>
      </c>
      <c r="X898" s="8">
        <v>395.9</v>
      </c>
      <c r="Y898" s="8">
        <v>1436.64</v>
      </c>
      <c r="Z898" s="8">
        <v>3294.05</v>
      </c>
      <c r="AA898" s="8">
        <v>537.42999999999995</v>
      </c>
      <c r="AB898" s="8">
        <v>531.69000000000005</v>
      </c>
    </row>
    <row r="899" spans="4:28" x14ac:dyDescent="0.2">
      <c r="D899" s="11">
        <v>35076</v>
      </c>
      <c r="E899" s="8">
        <v>399.6</v>
      </c>
      <c r="F899" s="8">
        <v>301.18</v>
      </c>
      <c r="G899" s="8">
        <v>41989.95</v>
      </c>
      <c r="H899" s="8">
        <v>258.27999999999997</v>
      </c>
      <c r="I899" s="8">
        <v>544.29</v>
      </c>
      <c r="J899" s="8">
        <v>463.86</v>
      </c>
      <c r="K899" s="8">
        <v>14275.7</v>
      </c>
      <c r="L899" s="8">
        <v>3324.83</v>
      </c>
      <c r="M899" s="8">
        <v>399.6</v>
      </c>
      <c r="N899" s="8">
        <v>24.1</v>
      </c>
      <c r="O899" s="8">
        <v>1498.58</v>
      </c>
      <c r="P899" s="8">
        <v>915882.86</v>
      </c>
      <c r="Q899" s="8">
        <v>1467.73</v>
      </c>
      <c r="R899" s="8">
        <v>10099.879999999999</v>
      </c>
      <c r="S899" s="8">
        <v>4400406.3099999996</v>
      </c>
      <c r="T899" s="8">
        <v>1358.88</v>
      </c>
      <c r="U899" s="8">
        <v>315903.49</v>
      </c>
      <c r="V899" s="8">
        <v>301.18</v>
      </c>
      <c r="W899" s="8">
        <v>1874.37</v>
      </c>
      <c r="X899" s="8">
        <v>399.6</v>
      </c>
      <c r="Y899" s="8">
        <v>1451.63</v>
      </c>
      <c r="Z899" s="8">
        <v>3324.83</v>
      </c>
      <c r="AA899" s="8">
        <v>544.29</v>
      </c>
      <c r="AB899" s="8">
        <v>535.44000000000005</v>
      </c>
    </row>
    <row r="900" spans="4:28" x14ac:dyDescent="0.2">
      <c r="D900" s="11">
        <v>35083</v>
      </c>
      <c r="E900" s="8">
        <v>399.1</v>
      </c>
      <c r="F900" s="8">
        <v>307.45999999999998</v>
      </c>
      <c r="G900" s="8">
        <v>42035.19</v>
      </c>
      <c r="H900" s="8">
        <v>264.22000000000003</v>
      </c>
      <c r="I900" s="8">
        <v>544.53</v>
      </c>
      <c r="J900" s="8">
        <v>476.33</v>
      </c>
      <c r="K900" s="8">
        <v>14325.68</v>
      </c>
      <c r="L900" s="8">
        <v>3319.63</v>
      </c>
      <c r="M900" s="8">
        <v>399.1</v>
      </c>
      <c r="N900" s="8">
        <v>24.47</v>
      </c>
      <c r="O900" s="8">
        <v>1496.84</v>
      </c>
      <c r="P900" s="8">
        <v>913340.01</v>
      </c>
      <c r="Q900" s="8">
        <v>1465.85</v>
      </c>
      <c r="R900" s="8">
        <v>10097.219999999999</v>
      </c>
      <c r="S900" s="8">
        <v>4395091.8099999996</v>
      </c>
      <c r="T900" s="8">
        <v>1358.18</v>
      </c>
      <c r="U900" s="8">
        <v>315248.84000000003</v>
      </c>
      <c r="V900" s="8">
        <v>307.45999999999998</v>
      </c>
      <c r="W900" s="8">
        <v>1911.33</v>
      </c>
      <c r="X900" s="8">
        <v>399.1</v>
      </c>
      <c r="Y900" s="8">
        <v>1455.04</v>
      </c>
      <c r="Z900" s="8">
        <v>3319.63</v>
      </c>
      <c r="AA900" s="8">
        <v>544.53</v>
      </c>
      <c r="AB900" s="8">
        <v>542.26</v>
      </c>
    </row>
    <row r="901" spans="4:28" x14ac:dyDescent="0.2">
      <c r="D901" s="11">
        <v>35090</v>
      </c>
      <c r="E901" s="8">
        <v>406.5</v>
      </c>
      <c r="F901" s="8">
        <v>316.64999999999998</v>
      </c>
      <c r="G901" s="8">
        <v>43363.38</v>
      </c>
      <c r="H901" s="8">
        <v>270.47000000000003</v>
      </c>
      <c r="I901" s="8">
        <v>561.54</v>
      </c>
      <c r="J901" s="8">
        <v>490.24</v>
      </c>
      <c r="K901" s="8">
        <v>14621.8</v>
      </c>
      <c r="L901" s="8">
        <v>3380.33</v>
      </c>
      <c r="M901" s="8">
        <v>406.5</v>
      </c>
      <c r="N901" s="8">
        <v>25.5</v>
      </c>
      <c r="O901" s="8">
        <v>1524.52</v>
      </c>
      <c r="P901" s="8">
        <v>931901.25</v>
      </c>
      <c r="Q901" s="8">
        <v>1492.99</v>
      </c>
      <c r="R901" s="8">
        <v>10300.709999999999</v>
      </c>
      <c r="S901" s="8">
        <v>4476588.6900000004</v>
      </c>
      <c r="T901" s="8">
        <v>1381.08</v>
      </c>
      <c r="U901" s="8">
        <v>319325.90000000002</v>
      </c>
      <c r="V901" s="8">
        <v>316.64999999999998</v>
      </c>
      <c r="W901" s="8">
        <v>1962.81</v>
      </c>
      <c r="X901" s="8">
        <v>406.5</v>
      </c>
      <c r="Y901" s="8">
        <v>1486.16</v>
      </c>
      <c r="Z901" s="8">
        <v>3380.33</v>
      </c>
      <c r="AA901" s="8">
        <v>561.54</v>
      </c>
      <c r="AB901" s="8">
        <v>549.99</v>
      </c>
    </row>
    <row r="902" spans="4:28" x14ac:dyDescent="0.2">
      <c r="D902" s="11">
        <v>35097</v>
      </c>
      <c r="E902" s="8">
        <v>414.5</v>
      </c>
      <c r="F902" s="8">
        <v>321.07</v>
      </c>
      <c r="G902" s="8">
        <v>44218.86</v>
      </c>
      <c r="H902" s="8">
        <v>272.89999999999998</v>
      </c>
      <c r="I902" s="8">
        <v>569.52</v>
      </c>
      <c r="J902" s="8">
        <v>505.23</v>
      </c>
      <c r="K902" s="8">
        <v>15232.88</v>
      </c>
      <c r="L902" s="8">
        <v>3445.61</v>
      </c>
      <c r="M902" s="8">
        <v>414.5</v>
      </c>
      <c r="N902" s="8">
        <v>26.4</v>
      </c>
      <c r="O902" s="8">
        <v>1554.57</v>
      </c>
      <c r="P902" s="8">
        <v>949619.5</v>
      </c>
      <c r="Q902" s="8">
        <v>1522.37</v>
      </c>
      <c r="R902" s="8">
        <v>10501.35</v>
      </c>
      <c r="S902" s="8">
        <v>4564684.82</v>
      </c>
      <c r="T902" s="8">
        <v>1407.85</v>
      </c>
      <c r="U902" s="8">
        <v>323890.15999999997</v>
      </c>
      <c r="V902" s="8">
        <v>321.07</v>
      </c>
      <c r="W902" s="8">
        <v>1962.86</v>
      </c>
      <c r="X902" s="8">
        <v>414.5</v>
      </c>
      <c r="Y902" s="8">
        <v>1513.26</v>
      </c>
      <c r="Z902" s="8">
        <v>3445.61</v>
      </c>
      <c r="AA902" s="8">
        <v>569.52</v>
      </c>
      <c r="AB902" s="8">
        <v>549.08000000000004</v>
      </c>
    </row>
    <row r="903" spans="4:28" x14ac:dyDescent="0.2">
      <c r="D903" s="11">
        <v>35104</v>
      </c>
      <c r="E903" s="8">
        <v>408</v>
      </c>
      <c r="F903" s="8">
        <v>314.02</v>
      </c>
      <c r="G903" s="8">
        <v>43641.72</v>
      </c>
      <c r="H903" s="8">
        <v>266.33</v>
      </c>
      <c r="I903" s="8">
        <v>559.82000000000005</v>
      </c>
      <c r="J903" s="8">
        <v>492.86</v>
      </c>
      <c r="K903" s="8">
        <v>15055.19</v>
      </c>
      <c r="L903" s="8">
        <v>3390.24</v>
      </c>
      <c r="M903" s="8">
        <v>408</v>
      </c>
      <c r="N903" s="8">
        <v>26.16</v>
      </c>
      <c r="O903" s="8">
        <v>1530.19</v>
      </c>
      <c r="P903" s="8">
        <v>935952</v>
      </c>
      <c r="Q903" s="8">
        <v>1498.58</v>
      </c>
      <c r="R903" s="8">
        <v>10314.24</v>
      </c>
      <c r="S903" s="8">
        <v>4493087.2699999996</v>
      </c>
      <c r="T903" s="8">
        <v>1388.46</v>
      </c>
      <c r="U903" s="8">
        <v>318423.58</v>
      </c>
      <c r="V903" s="8">
        <v>314.02</v>
      </c>
      <c r="W903" s="8">
        <v>1933.18</v>
      </c>
      <c r="X903" s="8">
        <v>408</v>
      </c>
      <c r="Y903" s="8">
        <v>1488.3</v>
      </c>
      <c r="Z903" s="8">
        <v>3390.24</v>
      </c>
      <c r="AA903" s="8">
        <v>559.82000000000005</v>
      </c>
      <c r="AB903" s="8">
        <v>539.67999999999995</v>
      </c>
    </row>
    <row r="904" spans="4:28" x14ac:dyDescent="0.2">
      <c r="D904" s="11">
        <v>35111</v>
      </c>
      <c r="E904" s="8">
        <v>404.85</v>
      </c>
      <c r="F904" s="8">
        <v>309.72000000000003</v>
      </c>
      <c r="G904" s="8">
        <v>42646.879999999997</v>
      </c>
      <c r="H904" s="8">
        <v>261.49</v>
      </c>
      <c r="I904" s="8">
        <v>559.58000000000004</v>
      </c>
      <c r="J904" s="8">
        <v>481.37</v>
      </c>
      <c r="K904" s="8">
        <v>14777.02</v>
      </c>
      <c r="L904" s="8">
        <v>3365.76</v>
      </c>
      <c r="M904" s="8">
        <v>404.85</v>
      </c>
      <c r="N904" s="8">
        <v>26.5</v>
      </c>
      <c r="O904" s="8">
        <v>1518.31</v>
      </c>
      <c r="P904" s="8">
        <v>931761.94</v>
      </c>
      <c r="Q904" s="8">
        <v>1486.89</v>
      </c>
      <c r="R904" s="8">
        <v>10210.31</v>
      </c>
      <c r="S904" s="8">
        <v>4458394.95</v>
      </c>
      <c r="T904" s="8">
        <v>1374.55</v>
      </c>
      <c r="U904" s="8">
        <v>315722.09999999998</v>
      </c>
      <c r="V904" s="8">
        <v>309.72000000000003</v>
      </c>
      <c r="W904" s="8">
        <v>1933.28</v>
      </c>
      <c r="X904" s="8">
        <v>404.85</v>
      </c>
      <c r="Y904" s="8">
        <v>1531.95</v>
      </c>
      <c r="Z904" s="8">
        <v>3365.76</v>
      </c>
      <c r="AA904" s="8">
        <v>559.58000000000004</v>
      </c>
      <c r="AB904" s="8">
        <v>535.66</v>
      </c>
    </row>
    <row r="905" spans="4:28" x14ac:dyDescent="0.2">
      <c r="D905" s="11">
        <v>35118</v>
      </c>
      <c r="E905" s="8">
        <v>398.25</v>
      </c>
      <c r="F905" s="8">
        <v>301.93</v>
      </c>
      <c r="G905" s="8">
        <v>41766.47</v>
      </c>
      <c r="H905" s="8">
        <v>258.55</v>
      </c>
      <c r="I905" s="8">
        <v>548.47</v>
      </c>
      <c r="J905" s="8">
        <v>469.5</v>
      </c>
      <c r="K905" s="8">
        <v>14438.55</v>
      </c>
      <c r="L905" s="8">
        <v>3311.53</v>
      </c>
      <c r="M905" s="8">
        <v>398.25</v>
      </c>
      <c r="N905" s="8">
        <v>26.24</v>
      </c>
      <c r="O905" s="8">
        <v>1493.6</v>
      </c>
      <c r="P905" s="8">
        <v>920953.13</v>
      </c>
      <c r="Q905" s="8">
        <v>1462.65</v>
      </c>
      <c r="R905" s="8">
        <v>10037.89</v>
      </c>
      <c r="S905" s="8">
        <v>4385740.83</v>
      </c>
      <c r="T905" s="8">
        <v>1353.45</v>
      </c>
      <c r="U905" s="8">
        <v>310734.56</v>
      </c>
      <c r="V905" s="8">
        <v>301.93</v>
      </c>
      <c r="W905" s="8">
        <v>1911.52</v>
      </c>
      <c r="X905" s="8">
        <v>398.25</v>
      </c>
      <c r="Y905" s="8">
        <v>1535.25</v>
      </c>
      <c r="Z905" s="8">
        <v>3311.53</v>
      </c>
      <c r="AA905" s="8">
        <v>548.47</v>
      </c>
      <c r="AB905" s="8">
        <v>526.29999999999995</v>
      </c>
    </row>
    <row r="906" spans="4:28" x14ac:dyDescent="0.2">
      <c r="D906" s="11">
        <v>35125</v>
      </c>
      <c r="E906" s="8">
        <v>398.35</v>
      </c>
      <c r="F906" s="8">
        <v>305.88</v>
      </c>
      <c r="G906" s="8">
        <v>42007.98</v>
      </c>
      <c r="H906" s="8">
        <v>260.63</v>
      </c>
      <c r="I906" s="8">
        <v>545.17999999999995</v>
      </c>
      <c r="J906" s="8">
        <v>479.37</v>
      </c>
      <c r="K906" s="8">
        <v>13762.98</v>
      </c>
      <c r="L906" s="8">
        <v>3314.71</v>
      </c>
      <c r="M906" s="8">
        <v>398.35</v>
      </c>
      <c r="N906" s="8">
        <v>26.63</v>
      </c>
      <c r="O906" s="8">
        <v>1493.93</v>
      </c>
      <c r="P906" s="8">
        <v>921781.56</v>
      </c>
      <c r="Q906" s="8">
        <v>1463.14</v>
      </c>
      <c r="R906" s="8">
        <v>10046.379999999999</v>
      </c>
      <c r="S906" s="8">
        <v>4408304.58</v>
      </c>
      <c r="T906" s="8">
        <v>1351.2</v>
      </c>
      <c r="U906" s="8">
        <v>311728.5</v>
      </c>
      <c r="V906" s="8">
        <v>305.88</v>
      </c>
      <c r="W906" s="8">
        <v>1933.69</v>
      </c>
      <c r="X906" s="8">
        <v>398.35</v>
      </c>
      <c r="Y906" s="8">
        <v>1551.57</v>
      </c>
      <c r="Z906" s="8">
        <v>3314.71</v>
      </c>
      <c r="AA906" s="8">
        <v>545.17999999999995</v>
      </c>
      <c r="AB906" s="8">
        <v>523.11</v>
      </c>
    </row>
    <row r="907" spans="4:28" x14ac:dyDescent="0.2">
      <c r="D907" s="11">
        <v>35132</v>
      </c>
      <c r="E907" s="8">
        <v>396.8</v>
      </c>
      <c r="F907" s="8">
        <v>306</v>
      </c>
      <c r="G907" s="8">
        <v>41991.34</v>
      </c>
      <c r="H907" s="8">
        <v>260</v>
      </c>
      <c r="I907" s="8">
        <v>542.35</v>
      </c>
      <c r="J907" s="8">
        <v>477.55</v>
      </c>
      <c r="K907" s="8">
        <v>13513.01</v>
      </c>
      <c r="L907" s="8">
        <v>3302.92</v>
      </c>
      <c r="M907" s="8">
        <v>396.8</v>
      </c>
      <c r="N907" s="8">
        <v>26.95</v>
      </c>
      <c r="O907" s="8">
        <v>1488.24</v>
      </c>
      <c r="P907" s="8">
        <v>921964.35</v>
      </c>
      <c r="Q907" s="8">
        <v>1457.37</v>
      </c>
      <c r="R907" s="8">
        <v>10007.290000000001</v>
      </c>
      <c r="S907" s="8">
        <v>4369767.5</v>
      </c>
      <c r="T907" s="8">
        <v>1348.52</v>
      </c>
      <c r="U907" s="8">
        <v>308491.99</v>
      </c>
      <c r="V907" s="8">
        <v>306</v>
      </c>
      <c r="W907" s="8">
        <v>1917.87</v>
      </c>
      <c r="X907" s="8">
        <v>396.8</v>
      </c>
      <c r="Y907" s="8">
        <v>1558.43</v>
      </c>
      <c r="Z907" s="8">
        <v>3302.92</v>
      </c>
      <c r="AA907" s="8">
        <v>542.35</v>
      </c>
      <c r="AB907" s="8">
        <v>516.46</v>
      </c>
    </row>
    <row r="908" spans="4:28" x14ac:dyDescent="0.2">
      <c r="D908" s="11">
        <v>35139</v>
      </c>
      <c r="E908" s="8">
        <v>395.7</v>
      </c>
      <c r="F908" s="8">
        <v>304.25</v>
      </c>
      <c r="G908" s="8">
        <v>41904.620000000003</v>
      </c>
      <c r="H908" s="8">
        <v>259.68</v>
      </c>
      <c r="I908" s="8">
        <v>539.89</v>
      </c>
      <c r="J908" s="8">
        <v>471.08</v>
      </c>
      <c r="K908" s="8">
        <v>13584.37</v>
      </c>
      <c r="L908" s="8">
        <v>3296.85</v>
      </c>
      <c r="M908" s="8">
        <v>395.7</v>
      </c>
      <c r="N908" s="8">
        <v>27.22</v>
      </c>
      <c r="O908" s="8">
        <v>1484.1</v>
      </c>
      <c r="P908" s="8">
        <v>923959.39</v>
      </c>
      <c r="Q908" s="8">
        <v>1453.33</v>
      </c>
      <c r="R908" s="8">
        <v>9983.51</v>
      </c>
      <c r="S908" s="8">
        <v>4357659.24</v>
      </c>
      <c r="T908" s="8">
        <v>1344.19</v>
      </c>
      <c r="U908" s="8">
        <v>308903.03000000003</v>
      </c>
      <c r="V908" s="8">
        <v>304.25</v>
      </c>
      <c r="W908" s="8">
        <v>1909.85</v>
      </c>
      <c r="X908" s="8">
        <v>395.7</v>
      </c>
      <c r="Y908" s="8">
        <v>1555.3</v>
      </c>
      <c r="Z908" s="8">
        <v>3296.85</v>
      </c>
      <c r="AA908" s="8">
        <v>539.89</v>
      </c>
      <c r="AB908" s="8">
        <v>511.37</v>
      </c>
    </row>
    <row r="909" spans="4:28" x14ac:dyDescent="0.2">
      <c r="D909" s="11">
        <v>35146</v>
      </c>
      <c r="E909" s="8">
        <v>397.7</v>
      </c>
      <c r="F909" s="8">
        <v>305.43</v>
      </c>
      <c r="G909" s="8">
        <v>42452.480000000003</v>
      </c>
      <c r="H909" s="8">
        <v>259.12</v>
      </c>
      <c r="I909" s="8">
        <v>541.87</v>
      </c>
      <c r="J909" s="8">
        <v>474.65</v>
      </c>
      <c r="K909" s="8">
        <v>13740.53</v>
      </c>
      <c r="L909" s="8">
        <v>3314.15</v>
      </c>
      <c r="M909" s="8">
        <v>397.7</v>
      </c>
      <c r="N909" s="8">
        <v>27.96</v>
      </c>
      <c r="O909" s="8">
        <v>1491.56</v>
      </c>
      <c r="P909" s="8">
        <v>929424.79</v>
      </c>
      <c r="Q909" s="8">
        <v>1460.71</v>
      </c>
      <c r="R909" s="8">
        <v>10045.89</v>
      </c>
      <c r="S909" s="8">
        <v>4374673.6100000003</v>
      </c>
      <c r="T909" s="8">
        <v>1353.77</v>
      </c>
      <c r="U909" s="8">
        <v>311816.46999999997</v>
      </c>
      <c r="V909" s="8">
        <v>305.43</v>
      </c>
      <c r="W909" s="8">
        <v>1927.9</v>
      </c>
      <c r="X909" s="8">
        <v>397.7</v>
      </c>
      <c r="Y909" s="8">
        <v>1559.78</v>
      </c>
      <c r="Z909" s="8">
        <v>3314.15</v>
      </c>
      <c r="AA909" s="8">
        <v>541.87</v>
      </c>
      <c r="AB909" s="8">
        <v>511.97</v>
      </c>
    </row>
    <row r="910" spans="4:28" x14ac:dyDescent="0.2">
      <c r="D910" s="11">
        <v>35153</v>
      </c>
      <c r="E910" s="8">
        <v>396.35</v>
      </c>
      <c r="F910" s="8">
        <v>304.48</v>
      </c>
      <c r="G910" s="8">
        <v>42330.2</v>
      </c>
      <c r="H910" s="8">
        <v>259.64999999999998</v>
      </c>
      <c r="I910" s="8">
        <v>540.01</v>
      </c>
      <c r="J910" s="8">
        <v>471.83</v>
      </c>
      <c r="K910" s="8">
        <v>13515.52</v>
      </c>
      <c r="L910" s="8">
        <v>3303.11</v>
      </c>
      <c r="M910" s="8">
        <v>396.35</v>
      </c>
      <c r="N910" s="8">
        <v>28.1</v>
      </c>
      <c r="O910" s="8">
        <v>1486.51</v>
      </c>
      <c r="P910" s="8">
        <v>926467.78</v>
      </c>
      <c r="Q910" s="8">
        <v>1455.67</v>
      </c>
      <c r="R910" s="8">
        <v>9999.91</v>
      </c>
      <c r="S910" s="8">
        <v>4365015.66</v>
      </c>
      <c r="T910" s="8">
        <v>1347.79</v>
      </c>
      <c r="U910" s="8">
        <v>310044.67</v>
      </c>
      <c r="V910" s="8">
        <v>304.48</v>
      </c>
      <c r="W910" s="8">
        <v>1928.04</v>
      </c>
      <c r="X910" s="8">
        <v>396.35</v>
      </c>
      <c r="Y910" s="8">
        <v>1576.78</v>
      </c>
      <c r="Z910" s="8">
        <v>3303.11</v>
      </c>
      <c r="AA910" s="8">
        <v>540.01</v>
      </c>
      <c r="AB910" s="8">
        <v>506.65</v>
      </c>
    </row>
    <row r="911" spans="4:28" x14ac:dyDescent="0.2">
      <c r="D911" s="11">
        <v>35160</v>
      </c>
      <c r="E911" s="8">
        <v>393.75</v>
      </c>
      <c r="F911" s="8">
        <v>302.93</v>
      </c>
      <c r="G911" s="8">
        <v>42312.37</v>
      </c>
      <c r="H911" s="8">
        <v>257.56</v>
      </c>
      <c r="I911" s="8">
        <v>534.24</v>
      </c>
      <c r="J911" s="8">
        <v>470.73</v>
      </c>
      <c r="K911" s="8">
        <v>13436.72</v>
      </c>
      <c r="L911" s="8">
        <v>3280.37</v>
      </c>
      <c r="M911" s="8">
        <v>393.75</v>
      </c>
      <c r="N911" s="8">
        <v>28.38</v>
      </c>
      <c r="O911" s="8">
        <v>1476.79</v>
      </c>
      <c r="P911" s="8">
        <v>917437.5</v>
      </c>
      <c r="Q911" s="8">
        <v>1446.16</v>
      </c>
      <c r="R911" s="8">
        <v>9942.19</v>
      </c>
      <c r="S911" s="8">
        <v>4332697.28</v>
      </c>
      <c r="T911" s="8">
        <v>1339.38</v>
      </c>
      <c r="U911" s="8">
        <v>307144.51</v>
      </c>
      <c r="V911" s="8">
        <v>302.93</v>
      </c>
      <c r="W911" s="8">
        <v>1925.57</v>
      </c>
      <c r="X911" s="8">
        <v>393.75</v>
      </c>
      <c r="Y911" s="8">
        <v>1615.36</v>
      </c>
      <c r="Z911" s="8">
        <v>3280.37</v>
      </c>
      <c r="AA911" s="8">
        <v>534.24</v>
      </c>
      <c r="AB911" s="8">
        <v>502.62</v>
      </c>
    </row>
    <row r="912" spans="4:28" x14ac:dyDescent="0.2">
      <c r="D912" s="11">
        <v>35167</v>
      </c>
      <c r="E912" s="8">
        <v>394.75</v>
      </c>
      <c r="F912" s="8">
        <v>307.37</v>
      </c>
      <c r="G912" s="8">
        <v>42899.45</v>
      </c>
      <c r="H912" s="8">
        <v>261.2</v>
      </c>
      <c r="I912" s="8">
        <v>535.36</v>
      </c>
      <c r="J912" s="8">
        <v>482.82</v>
      </c>
      <c r="K912" s="8">
        <v>13480.7</v>
      </c>
      <c r="L912" s="8">
        <v>3289.14</v>
      </c>
      <c r="M912" s="8">
        <v>394.75</v>
      </c>
      <c r="N912" s="8">
        <v>28.95</v>
      </c>
      <c r="O912" s="8">
        <v>1480.77</v>
      </c>
      <c r="P912" s="8">
        <v>920162.25</v>
      </c>
      <c r="Q912" s="8">
        <v>1449.92</v>
      </c>
      <c r="R912" s="8">
        <v>9993.2800000000007</v>
      </c>
      <c r="S912" s="8">
        <v>4348233.16</v>
      </c>
      <c r="T912" s="8">
        <v>1343.45</v>
      </c>
      <c r="U912" s="8">
        <v>308990.56</v>
      </c>
      <c r="V912" s="8">
        <v>307.37</v>
      </c>
      <c r="W912" s="8">
        <v>1940.78</v>
      </c>
      <c r="X912" s="8">
        <v>394.75</v>
      </c>
      <c r="Y912" s="8">
        <v>1635.25</v>
      </c>
      <c r="Z912" s="8">
        <v>3289.14</v>
      </c>
      <c r="AA912" s="8">
        <v>535.36</v>
      </c>
      <c r="AB912" s="8">
        <v>499.43</v>
      </c>
    </row>
    <row r="913" spans="4:28" x14ac:dyDescent="0.2">
      <c r="D913" s="11">
        <v>35174</v>
      </c>
      <c r="E913" s="8">
        <v>390.9</v>
      </c>
      <c r="F913" s="8">
        <v>304.38</v>
      </c>
      <c r="G913" s="8">
        <v>41812.61</v>
      </c>
      <c r="H913" s="8">
        <v>257.57</v>
      </c>
      <c r="I913" s="8">
        <v>532.52</v>
      </c>
      <c r="J913" s="8">
        <v>477.8</v>
      </c>
      <c r="K913" s="8">
        <v>13368.78</v>
      </c>
      <c r="L913" s="8">
        <v>3256.43</v>
      </c>
      <c r="M913" s="8">
        <v>390.9</v>
      </c>
      <c r="N913" s="8">
        <v>28.97</v>
      </c>
      <c r="O913" s="8">
        <v>1465.7</v>
      </c>
      <c r="P913" s="8">
        <v>909819.52</v>
      </c>
      <c r="Q913" s="8">
        <v>1435.77</v>
      </c>
      <c r="R913" s="8">
        <v>9879.99</v>
      </c>
      <c r="S913" s="8">
        <v>4304426.1399999997</v>
      </c>
      <c r="T913" s="8">
        <v>1329.37</v>
      </c>
      <c r="U913" s="8">
        <v>304530.40000000002</v>
      </c>
      <c r="V913" s="8">
        <v>304.38</v>
      </c>
      <c r="W913" s="8">
        <v>1928.2</v>
      </c>
      <c r="X913" s="8">
        <v>390.9</v>
      </c>
      <c r="Y913" s="8">
        <v>1668.17</v>
      </c>
      <c r="Z913" s="8">
        <v>3256.43</v>
      </c>
      <c r="AA913" s="8">
        <v>532.52</v>
      </c>
      <c r="AB913" s="8">
        <v>499.81</v>
      </c>
    </row>
    <row r="914" spans="4:28" x14ac:dyDescent="0.2">
      <c r="D914" s="11">
        <v>35181</v>
      </c>
      <c r="E914" s="8">
        <v>391.9</v>
      </c>
      <c r="F914" s="8">
        <v>308.23</v>
      </c>
      <c r="G914" s="8">
        <v>41433.61</v>
      </c>
      <c r="H914" s="8">
        <v>259.55</v>
      </c>
      <c r="I914" s="8">
        <v>533.80999999999995</v>
      </c>
      <c r="J914" s="8">
        <v>484.51</v>
      </c>
      <c r="K914" s="8">
        <v>13402.98</v>
      </c>
      <c r="L914" s="8">
        <v>3264.53</v>
      </c>
      <c r="M914" s="8">
        <v>391.9</v>
      </c>
      <c r="N914" s="8">
        <v>29.25</v>
      </c>
      <c r="O914" s="8">
        <v>1469.68</v>
      </c>
      <c r="P914" s="8">
        <v>912147.02</v>
      </c>
      <c r="Q914" s="8">
        <v>1439.41</v>
      </c>
      <c r="R914" s="8">
        <v>9907.23</v>
      </c>
      <c r="S914" s="8">
        <v>4307179.0999999996</v>
      </c>
      <c r="T914" s="8">
        <v>1333.24</v>
      </c>
      <c r="U914" s="8">
        <v>305309.45</v>
      </c>
      <c r="V914" s="8">
        <v>308.23</v>
      </c>
      <c r="W914" s="8">
        <v>1935.3</v>
      </c>
      <c r="X914" s="8">
        <v>391.9</v>
      </c>
      <c r="Y914" s="8">
        <v>1732.2</v>
      </c>
      <c r="Z914" s="8">
        <v>3264.53</v>
      </c>
      <c r="AA914" s="8">
        <v>533.80999999999995</v>
      </c>
      <c r="AB914" s="8">
        <v>496.2</v>
      </c>
    </row>
    <row r="915" spans="4:28" x14ac:dyDescent="0.2">
      <c r="D915" s="11">
        <v>35188</v>
      </c>
      <c r="E915" s="8">
        <v>394</v>
      </c>
      <c r="F915" s="8">
        <v>309.94</v>
      </c>
      <c r="G915" s="8">
        <v>41261.65</v>
      </c>
      <c r="H915" s="8">
        <v>262.23</v>
      </c>
      <c r="I915" s="8">
        <v>536.94000000000005</v>
      </c>
      <c r="J915" s="8">
        <v>489.74</v>
      </c>
      <c r="K915" s="8">
        <v>13612.7</v>
      </c>
      <c r="L915" s="8">
        <v>3282.02</v>
      </c>
      <c r="M915" s="8">
        <v>394</v>
      </c>
      <c r="N915" s="8">
        <v>30</v>
      </c>
      <c r="O915" s="8">
        <v>1477.58</v>
      </c>
      <c r="P915" s="8">
        <v>917626</v>
      </c>
      <c r="Q915" s="8">
        <v>1447.16</v>
      </c>
      <c r="R915" s="8">
        <v>9954.41</v>
      </c>
      <c r="S915" s="8">
        <v>4339114.6900000004</v>
      </c>
      <c r="T915" s="8">
        <v>1339.99</v>
      </c>
      <c r="U915" s="8">
        <v>306630.5</v>
      </c>
      <c r="V915" s="8">
        <v>309.94</v>
      </c>
      <c r="W915" s="8">
        <v>1956.01</v>
      </c>
      <c r="X915" s="8">
        <v>394</v>
      </c>
      <c r="Y915" s="8">
        <v>1730.64</v>
      </c>
      <c r="Z915" s="8">
        <v>3282.02</v>
      </c>
      <c r="AA915" s="8">
        <v>536.94000000000005</v>
      </c>
      <c r="AB915" s="8">
        <v>494.48</v>
      </c>
    </row>
    <row r="916" spans="4:28" x14ac:dyDescent="0.2">
      <c r="D916" s="11">
        <v>35195</v>
      </c>
      <c r="E916" s="8">
        <v>393.2</v>
      </c>
      <c r="F916" s="8">
        <v>308.81</v>
      </c>
      <c r="G916" s="8">
        <v>41423.61</v>
      </c>
      <c r="H916" s="8">
        <v>258.25</v>
      </c>
      <c r="I916" s="8">
        <v>537.39</v>
      </c>
      <c r="J916" s="8">
        <v>489.14</v>
      </c>
      <c r="K916" s="8">
        <v>13801.31</v>
      </c>
      <c r="L916" s="8">
        <v>3275.43</v>
      </c>
      <c r="M916" s="8">
        <v>393.2</v>
      </c>
      <c r="N916" s="8">
        <v>30.19</v>
      </c>
      <c r="O916" s="8">
        <v>1474.62</v>
      </c>
      <c r="P916" s="8">
        <v>916352.49</v>
      </c>
      <c r="Q916" s="8">
        <v>1444.22</v>
      </c>
      <c r="R916" s="8">
        <v>9925.34</v>
      </c>
      <c r="S916" s="8">
        <v>4330317.1900000004</v>
      </c>
      <c r="T916" s="8">
        <v>1336.88</v>
      </c>
      <c r="U916" s="8">
        <v>306066.71000000002</v>
      </c>
      <c r="V916" s="8">
        <v>308.81</v>
      </c>
      <c r="W916" s="8">
        <v>1956.7</v>
      </c>
      <c r="X916" s="8">
        <v>393.2</v>
      </c>
      <c r="Y916" s="8">
        <v>1716.32</v>
      </c>
      <c r="Z916" s="8">
        <v>3275.43</v>
      </c>
      <c r="AA916" s="8">
        <v>537.39</v>
      </c>
      <c r="AB916" s="8">
        <v>489.3</v>
      </c>
    </row>
    <row r="917" spans="4:28" x14ac:dyDescent="0.2">
      <c r="D917" s="11">
        <v>35202</v>
      </c>
      <c r="E917" s="8">
        <v>391.95</v>
      </c>
      <c r="F917" s="8">
        <v>307.45999999999998</v>
      </c>
      <c r="G917" s="8">
        <v>41799.5</v>
      </c>
      <c r="H917" s="8">
        <v>258.60000000000002</v>
      </c>
      <c r="I917" s="8">
        <v>537.01</v>
      </c>
      <c r="J917" s="8">
        <v>490.33</v>
      </c>
      <c r="K917" s="8">
        <v>13659.45</v>
      </c>
      <c r="L917" s="8">
        <v>3264.67</v>
      </c>
      <c r="M917" s="8">
        <v>391.95</v>
      </c>
      <c r="N917" s="8">
        <v>30.25</v>
      </c>
      <c r="O917" s="8">
        <v>1469.93</v>
      </c>
      <c r="P917" s="8">
        <v>913243.39</v>
      </c>
      <c r="Q917" s="8">
        <v>1439.63</v>
      </c>
      <c r="R917" s="8">
        <v>9910.25</v>
      </c>
      <c r="S917" s="8">
        <v>4316547.8099999996</v>
      </c>
      <c r="T917" s="8">
        <v>1332.83</v>
      </c>
      <c r="U917" s="8">
        <v>305760.09999999998</v>
      </c>
      <c r="V917" s="8">
        <v>307.45999999999998</v>
      </c>
      <c r="W917" s="8">
        <v>1959.49</v>
      </c>
      <c r="X917" s="8">
        <v>391.95</v>
      </c>
      <c r="Y917" s="8">
        <v>1693.22</v>
      </c>
      <c r="Z917" s="8">
        <v>3264.67</v>
      </c>
      <c r="AA917" s="8">
        <v>537.01</v>
      </c>
      <c r="AB917" s="8">
        <v>489.51</v>
      </c>
    </row>
    <row r="918" spans="4:28" x14ac:dyDescent="0.2">
      <c r="D918" s="11">
        <v>35209</v>
      </c>
      <c r="E918" s="8">
        <v>390.85</v>
      </c>
      <c r="F918" s="8">
        <v>309.42</v>
      </c>
      <c r="G918" s="8">
        <v>42084.75</v>
      </c>
      <c r="H918" s="8">
        <v>258.35000000000002</v>
      </c>
      <c r="I918" s="8">
        <v>537.26</v>
      </c>
      <c r="J918" s="8">
        <v>494.39</v>
      </c>
      <c r="K918" s="8">
        <v>13718.82</v>
      </c>
      <c r="L918" s="8">
        <v>3254.49</v>
      </c>
      <c r="M918" s="8">
        <v>390.85</v>
      </c>
      <c r="N918" s="8">
        <v>30.71</v>
      </c>
      <c r="O918" s="8">
        <v>1465.82</v>
      </c>
      <c r="P918" s="8">
        <v>910875.58</v>
      </c>
      <c r="Q918" s="8">
        <v>1435.67</v>
      </c>
      <c r="R918" s="8">
        <v>9900.2199999999993</v>
      </c>
      <c r="S918" s="8">
        <v>4303847.2</v>
      </c>
      <c r="T918" s="8">
        <v>1329.67</v>
      </c>
      <c r="U918" s="8">
        <v>305468.53000000003</v>
      </c>
      <c r="V918" s="8">
        <v>309.42</v>
      </c>
      <c r="W918" s="8">
        <v>1961.42</v>
      </c>
      <c r="X918" s="8">
        <v>390.85</v>
      </c>
      <c r="Y918" s="8">
        <v>1705.08</v>
      </c>
      <c r="Z918" s="8">
        <v>3254.49</v>
      </c>
      <c r="AA918" s="8">
        <v>537.26</v>
      </c>
      <c r="AB918" s="8">
        <v>493.87</v>
      </c>
    </row>
    <row r="919" spans="4:28" x14ac:dyDescent="0.2">
      <c r="D919" s="11">
        <v>35216</v>
      </c>
      <c r="E919" s="8">
        <v>390.55</v>
      </c>
      <c r="F919" s="8">
        <v>307.01</v>
      </c>
      <c r="G919" s="8">
        <v>42218.43</v>
      </c>
      <c r="H919" s="8">
        <v>252.07</v>
      </c>
      <c r="I919" s="8">
        <v>535.48</v>
      </c>
      <c r="J919" s="8">
        <v>489.08</v>
      </c>
      <c r="K919" s="8">
        <v>13680.96</v>
      </c>
      <c r="L919" s="8">
        <v>3251.52</v>
      </c>
      <c r="M919" s="8">
        <v>390.55</v>
      </c>
      <c r="N919" s="8">
        <v>30.71</v>
      </c>
      <c r="O919" s="8">
        <v>1464.7</v>
      </c>
      <c r="P919" s="8">
        <v>910957.42</v>
      </c>
      <c r="Q919" s="8">
        <v>1434.57</v>
      </c>
      <c r="R919" s="8">
        <v>9888.32</v>
      </c>
      <c r="S919" s="8">
        <v>4300538.79</v>
      </c>
      <c r="T919" s="8">
        <v>1327.99</v>
      </c>
      <c r="U919" s="8">
        <v>307733.7</v>
      </c>
      <c r="V919" s="8">
        <v>307.01</v>
      </c>
      <c r="W919" s="8">
        <v>1967.01</v>
      </c>
      <c r="X919" s="8">
        <v>390.55</v>
      </c>
      <c r="Y919" s="8">
        <v>1702.8</v>
      </c>
      <c r="Z919" s="8">
        <v>3251.52</v>
      </c>
      <c r="AA919" s="8">
        <v>535.48</v>
      </c>
      <c r="AB919" s="8">
        <v>489.1</v>
      </c>
    </row>
    <row r="920" spans="4:28" x14ac:dyDescent="0.2">
      <c r="D920" s="11">
        <v>35223</v>
      </c>
      <c r="E920" s="8">
        <v>386.6</v>
      </c>
      <c r="F920" s="8">
        <v>305.06</v>
      </c>
      <c r="G920" s="8">
        <v>42158.71</v>
      </c>
      <c r="H920" s="8">
        <v>250.76</v>
      </c>
      <c r="I920" s="8">
        <v>527.82000000000005</v>
      </c>
      <c r="J920" s="8">
        <v>489.44</v>
      </c>
      <c r="K920" s="8">
        <v>13453.67</v>
      </c>
      <c r="L920" s="8">
        <v>3217.94</v>
      </c>
      <c r="M920" s="8">
        <v>386.6</v>
      </c>
      <c r="N920" s="8">
        <v>30.55</v>
      </c>
      <c r="O920" s="8">
        <v>1449.91</v>
      </c>
      <c r="P920" s="8">
        <v>902517.36</v>
      </c>
      <c r="Q920" s="8">
        <v>1419.94</v>
      </c>
      <c r="R920" s="8">
        <v>9804.17</v>
      </c>
      <c r="S920" s="8">
        <v>4257040.75</v>
      </c>
      <c r="T920" s="8">
        <v>1314.36</v>
      </c>
      <c r="U920" s="8">
        <v>304466.55</v>
      </c>
      <c r="V920" s="8">
        <v>305.06</v>
      </c>
      <c r="W920" s="8">
        <v>1958.32</v>
      </c>
      <c r="X920" s="8">
        <v>386.6</v>
      </c>
      <c r="Y920" s="8">
        <v>1687.12</v>
      </c>
      <c r="Z920" s="8">
        <v>3217.94</v>
      </c>
      <c r="AA920" s="8">
        <v>527.82000000000005</v>
      </c>
      <c r="AB920" s="8">
        <v>488.44</v>
      </c>
    </row>
    <row r="921" spans="4:28" x14ac:dyDescent="0.2">
      <c r="D921" s="11">
        <v>35230</v>
      </c>
      <c r="E921" s="8">
        <v>384.1</v>
      </c>
      <c r="F921" s="8">
        <v>301.23</v>
      </c>
      <c r="G921" s="8">
        <v>41761.25</v>
      </c>
      <c r="H921" s="8">
        <v>249.91</v>
      </c>
      <c r="I921" s="8">
        <v>525.17999999999995</v>
      </c>
      <c r="J921" s="8">
        <v>480.47</v>
      </c>
      <c r="K921" s="8">
        <v>13405.08</v>
      </c>
      <c r="L921" s="8">
        <v>3196.36</v>
      </c>
      <c r="M921" s="8">
        <v>384.1</v>
      </c>
      <c r="N921" s="8">
        <v>30.73</v>
      </c>
      <c r="O921" s="8">
        <v>1440.51</v>
      </c>
      <c r="P921" s="8">
        <v>893032.16</v>
      </c>
      <c r="Q921" s="8">
        <v>1410.8</v>
      </c>
      <c r="R921" s="8">
        <v>9729.24</v>
      </c>
      <c r="S921" s="8">
        <v>4230284.68</v>
      </c>
      <c r="T921" s="8">
        <v>1306.55</v>
      </c>
      <c r="U921" s="8">
        <v>305839.51</v>
      </c>
      <c r="V921" s="8">
        <v>301.23</v>
      </c>
      <c r="W921" s="8">
        <v>1948.67</v>
      </c>
      <c r="X921" s="8">
        <v>384.1</v>
      </c>
      <c r="Y921" s="8">
        <v>1672.56</v>
      </c>
      <c r="Z921" s="8">
        <v>3196.36</v>
      </c>
      <c r="AA921" s="8">
        <v>525.17999999999995</v>
      </c>
      <c r="AB921" s="8">
        <v>485.4</v>
      </c>
    </row>
    <row r="922" spans="4:28" x14ac:dyDescent="0.2">
      <c r="D922" s="11">
        <v>35237</v>
      </c>
      <c r="E922" s="8">
        <v>383.2</v>
      </c>
      <c r="F922" s="8">
        <v>300.87</v>
      </c>
      <c r="G922" s="8">
        <v>41764.959999999999</v>
      </c>
      <c r="H922" s="8">
        <v>248.81</v>
      </c>
      <c r="I922" s="8">
        <v>523.45000000000005</v>
      </c>
      <c r="J922" s="8">
        <v>483.1</v>
      </c>
      <c r="K922" s="8">
        <v>13354.51</v>
      </c>
      <c r="L922" s="8">
        <v>3188.34</v>
      </c>
      <c r="M922" s="8">
        <v>383.2</v>
      </c>
      <c r="N922" s="8">
        <v>31.31</v>
      </c>
      <c r="O922" s="8">
        <v>1437.21</v>
      </c>
      <c r="P922" s="8">
        <v>892281.09</v>
      </c>
      <c r="Q922" s="8">
        <v>1407.49</v>
      </c>
      <c r="R922" s="8">
        <v>9714.11</v>
      </c>
      <c r="S922" s="8">
        <v>4220570.5199999996</v>
      </c>
      <c r="T922" s="8">
        <v>1303.6500000000001</v>
      </c>
      <c r="U922" s="8">
        <v>309299.71000000002</v>
      </c>
      <c r="V922" s="8">
        <v>300.87</v>
      </c>
      <c r="W922" s="8">
        <v>1943.34</v>
      </c>
      <c r="X922" s="8">
        <v>383.2</v>
      </c>
      <c r="Y922" s="8">
        <v>1672.48</v>
      </c>
      <c r="Z922" s="8">
        <v>3188.34</v>
      </c>
      <c r="AA922" s="8">
        <v>523.45000000000005</v>
      </c>
      <c r="AB922" s="8">
        <v>484.57</v>
      </c>
    </row>
    <row r="923" spans="4:28" x14ac:dyDescent="0.2">
      <c r="D923" s="11">
        <v>35244</v>
      </c>
      <c r="E923" s="8">
        <v>382</v>
      </c>
      <c r="F923" s="8">
        <v>298.58999999999997</v>
      </c>
      <c r="G923" s="8">
        <v>41899.67</v>
      </c>
      <c r="H923" s="8">
        <v>245.86</v>
      </c>
      <c r="I923" s="8">
        <v>521.70000000000005</v>
      </c>
      <c r="J923" s="8">
        <v>478.15</v>
      </c>
      <c r="K923" s="8">
        <v>13457.86</v>
      </c>
      <c r="L923" s="8">
        <v>3179.04</v>
      </c>
      <c r="M923" s="8">
        <v>382</v>
      </c>
      <c r="N923" s="8">
        <v>31.39</v>
      </c>
      <c r="O923" s="8">
        <v>1432.66</v>
      </c>
      <c r="P923" s="8">
        <v>889105</v>
      </c>
      <c r="Q923" s="8">
        <v>1403.09</v>
      </c>
      <c r="R923" s="8">
        <v>9702.7900000000009</v>
      </c>
      <c r="S923" s="8">
        <v>4207350.33</v>
      </c>
      <c r="T923" s="8">
        <v>1297.08</v>
      </c>
      <c r="U923" s="8">
        <v>309878.38</v>
      </c>
      <c r="V923" s="8">
        <v>298.58999999999997</v>
      </c>
      <c r="W923" s="8">
        <v>1954.06</v>
      </c>
      <c r="X923" s="8">
        <v>382</v>
      </c>
      <c r="Y923" s="8">
        <v>1654.25</v>
      </c>
      <c r="Z923" s="8">
        <v>3179.04</v>
      </c>
      <c r="AA923" s="8">
        <v>521.70000000000005</v>
      </c>
      <c r="AB923" s="8">
        <v>485.33</v>
      </c>
    </row>
    <row r="924" spans="4:28" x14ac:dyDescent="0.2">
      <c r="D924" s="11">
        <v>35251</v>
      </c>
      <c r="E924" s="8">
        <v>381.5</v>
      </c>
      <c r="F924" s="8">
        <v>298.95999999999998</v>
      </c>
      <c r="G924" s="8">
        <v>42302.63</v>
      </c>
      <c r="H924" s="8">
        <v>245.33</v>
      </c>
      <c r="I924" s="8">
        <v>522.12</v>
      </c>
      <c r="J924" s="8">
        <v>481.41</v>
      </c>
      <c r="K924" s="8">
        <v>13352.5</v>
      </c>
      <c r="L924" s="8">
        <v>3174.08</v>
      </c>
      <c r="M924" s="8">
        <v>381.5</v>
      </c>
      <c r="N924" s="8">
        <v>31.64</v>
      </c>
      <c r="O924" s="8">
        <v>1430.82</v>
      </c>
      <c r="P924" s="8">
        <v>893091.5</v>
      </c>
      <c r="Q924" s="8">
        <v>1401.25</v>
      </c>
      <c r="R924" s="8">
        <v>9696.77</v>
      </c>
      <c r="S924" s="8">
        <v>4202609.5999999996</v>
      </c>
      <c r="T924" s="8">
        <v>1297.0999999999999</v>
      </c>
      <c r="U924" s="8">
        <v>310350.25</v>
      </c>
      <c r="V924" s="8">
        <v>298.95999999999998</v>
      </c>
      <c r="W924" s="8">
        <v>1953.79</v>
      </c>
      <c r="X924" s="8">
        <v>381.5</v>
      </c>
      <c r="Y924" s="8">
        <v>1654.37</v>
      </c>
      <c r="Z924" s="8">
        <v>3174.08</v>
      </c>
      <c r="AA924" s="8">
        <v>522.12</v>
      </c>
      <c r="AB924" s="8">
        <v>482.12</v>
      </c>
    </row>
    <row r="925" spans="4:28" x14ac:dyDescent="0.2">
      <c r="D925" s="11">
        <v>35258</v>
      </c>
      <c r="E925" s="8">
        <v>383.6</v>
      </c>
      <c r="F925" s="8">
        <v>299.94</v>
      </c>
      <c r="G925" s="8">
        <v>42449.16</v>
      </c>
      <c r="H925" s="8">
        <v>247.12</v>
      </c>
      <c r="I925" s="8">
        <v>525.45000000000005</v>
      </c>
      <c r="J925" s="8">
        <v>482.95</v>
      </c>
      <c r="K925" s="8">
        <v>13579.43</v>
      </c>
      <c r="L925" s="8">
        <v>3189.98</v>
      </c>
      <c r="M925" s="8">
        <v>383.6</v>
      </c>
      <c r="N925" s="8">
        <v>32.020000000000003</v>
      </c>
      <c r="O925" s="8">
        <v>1438.74</v>
      </c>
      <c r="P925" s="8">
        <v>894554.86</v>
      </c>
      <c r="Q925" s="8">
        <v>1409</v>
      </c>
      <c r="R925" s="8">
        <v>9751.11</v>
      </c>
      <c r="S925" s="8">
        <v>4233363.88</v>
      </c>
      <c r="T925" s="8">
        <v>1303.78</v>
      </c>
      <c r="U925" s="8">
        <v>312231.08</v>
      </c>
      <c r="V925" s="8">
        <v>299.94</v>
      </c>
      <c r="W925" s="8">
        <v>1963.84</v>
      </c>
      <c r="X925" s="8">
        <v>383.6</v>
      </c>
      <c r="Y925" s="8">
        <v>1693.59</v>
      </c>
      <c r="Z925" s="8">
        <v>3189.98</v>
      </c>
      <c r="AA925" s="8">
        <v>525.45000000000005</v>
      </c>
      <c r="AB925" s="8">
        <v>481.12</v>
      </c>
    </row>
    <row r="926" spans="4:28" x14ac:dyDescent="0.2">
      <c r="D926" s="11">
        <v>35265</v>
      </c>
      <c r="E926" s="8">
        <v>384.5</v>
      </c>
      <c r="F926" s="8">
        <v>294.62</v>
      </c>
      <c r="G926" s="8">
        <v>41616.35</v>
      </c>
      <c r="H926" s="8">
        <v>248.49</v>
      </c>
      <c r="I926" s="8">
        <v>525.53</v>
      </c>
      <c r="J926" s="8">
        <v>467.74</v>
      </c>
      <c r="K926" s="8">
        <v>13688.19</v>
      </c>
      <c r="L926" s="8">
        <v>3197.19</v>
      </c>
      <c r="M926" s="8">
        <v>384.5</v>
      </c>
      <c r="N926" s="8">
        <v>32.15</v>
      </c>
      <c r="O926" s="8">
        <v>1442.06</v>
      </c>
      <c r="P926" s="8">
        <v>896077.25</v>
      </c>
      <c r="Q926" s="8">
        <v>1412.27</v>
      </c>
      <c r="R926" s="8">
        <v>9729.76</v>
      </c>
      <c r="S926" s="8">
        <v>4236808.8</v>
      </c>
      <c r="T926" s="8">
        <v>1307.3399999999999</v>
      </c>
      <c r="U926" s="8">
        <v>313002.06</v>
      </c>
      <c r="V926" s="8">
        <v>294.62</v>
      </c>
      <c r="W926" s="8">
        <v>1986.84</v>
      </c>
      <c r="X926" s="8">
        <v>384.5</v>
      </c>
      <c r="Y926" s="8">
        <v>1687.95</v>
      </c>
      <c r="Z926" s="8">
        <v>3197.19</v>
      </c>
      <c r="AA926" s="8">
        <v>525.53</v>
      </c>
      <c r="AB926" s="8">
        <v>486.09</v>
      </c>
    </row>
    <row r="927" spans="4:28" x14ac:dyDescent="0.2">
      <c r="D927" s="11">
        <v>35272</v>
      </c>
      <c r="E927" s="8">
        <v>385.2</v>
      </c>
      <c r="F927" s="8">
        <v>294.89</v>
      </c>
      <c r="G927" s="8">
        <v>41707.519999999997</v>
      </c>
      <c r="H927" s="8">
        <v>247.69</v>
      </c>
      <c r="I927" s="8">
        <v>529.19000000000005</v>
      </c>
      <c r="J927" s="8">
        <v>465.9</v>
      </c>
      <c r="K927" s="8">
        <v>13713.11</v>
      </c>
      <c r="L927" s="8">
        <v>3201.55</v>
      </c>
      <c r="M927" s="8">
        <v>385.2</v>
      </c>
      <c r="N927" s="8">
        <v>32.24</v>
      </c>
      <c r="O927" s="8">
        <v>1444.69</v>
      </c>
      <c r="P927" s="8">
        <v>898671.49</v>
      </c>
      <c r="Q927" s="8">
        <v>1414.84</v>
      </c>
      <c r="R927" s="8">
        <v>9749.41</v>
      </c>
      <c r="S927" s="8">
        <v>4244902.7300000004</v>
      </c>
      <c r="T927" s="8">
        <v>1309.99</v>
      </c>
      <c r="U927" s="8">
        <v>313649.06</v>
      </c>
      <c r="V927" s="8">
        <v>294.89</v>
      </c>
      <c r="W927" s="8">
        <v>1997.45</v>
      </c>
      <c r="X927" s="8">
        <v>385.2</v>
      </c>
      <c r="Y927" s="8">
        <v>1717.8</v>
      </c>
      <c r="Z927" s="8">
        <v>3201.55</v>
      </c>
      <c r="AA927" s="8">
        <v>529.19000000000005</v>
      </c>
      <c r="AB927" s="8">
        <v>488.96</v>
      </c>
    </row>
    <row r="928" spans="4:28" x14ac:dyDescent="0.2">
      <c r="D928" s="11">
        <v>35279</v>
      </c>
      <c r="E928" s="8">
        <v>386.35</v>
      </c>
      <c r="F928" s="8">
        <v>294.92</v>
      </c>
      <c r="G928" s="8">
        <v>41318.18</v>
      </c>
      <c r="H928" s="8">
        <v>250.5</v>
      </c>
      <c r="I928" s="8">
        <v>531.15</v>
      </c>
      <c r="J928" s="8">
        <v>464.97</v>
      </c>
      <c r="K928" s="8">
        <v>13696.1</v>
      </c>
      <c r="L928" s="8">
        <v>3210.72</v>
      </c>
      <c r="M928" s="8">
        <v>386.35</v>
      </c>
      <c r="N928" s="8">
        <v>32.44</v>
      </c>
      <c r="O928" s="8">
        <v>1449.01</v>
      </c>
      <c r="P928" s="8">
        <v>905410.88</v>
      </c>
      <c r="Q928" s="8">
        <v>1418.87</v>
      </c>
      <c r="R928" s="8">
        <v>9761.1299999999992</v>
      </c>
      <c r="S928" s="8">
        <v>4256808.59</v>
      </c>
      <c r="T928" s="8">
        <v>1314.36</v>
      </c>
      <c r="U928" s="8">
        <v>314372.86</v>
      </c>
      <c r="V928" s="8">
        <v>294.92</v>
      </c>
      <c r="W928" s="8">
        <v>2022.16</v>
      </c>
      <c r="X928" s="8">
        <v>386.35</v>
      </c>
      <c r="Y928" s="8">
        <v>1730.5</v>
      </c>
      <c r="Z928" s="8">
        <v>3210.72</v>
      </c>
      <c r="AA928" s="8">
        <v>531.15</v>
      </c>
      <c r="AB928" s="8">
        <v>499.87</v>
      </c>
    </row>
    <row r="929" spans="4:28" x14ac:dyDescent="0.2">
      <c r="D929" s="11">
        <v>35286</v>
      </c>
      <c r="E929" s="8">
        <v>387.5</v>
      </c>
      <c r="F929" s="8">
        <v>296.39</v>
      </c>
      <c r="G929" s="8">
        <v>41894.559999999998</v>
      </c>
      <c r="H929" s="8">
        <v>250.08</v>
      </c>
      <c r="I929" s="8">
        <v>531.77</v>
      </c>
      <c r="J929" s="8">
        <v>466.47</v>
      </c>
      <c r="K929" s="8">
        <v>13833.75</v>
      </c>
      <c r="L929" s="8">
        <v>3219.74</v>
      </c>
      <c r="M929" s="8">
        <v>387.5</v>
      </c>
      <c r="N929" s="8">
        <v>32.9</v>
      </c>
      <c r="O929" s="8">
        <v>1453.51</v>
      </c>
      <c r="P929" s="8">
        <v>907331.25</v>
      </c>
      <c r="Q929" s="8">
        <v>1423.29</v>
      </c>
      <c r="R929" s="8">
        <v>9806.26</v>
      </c>
      <c r="S929" s="8">
        <v>4269090.38</v>
      </c>
      <c r="T929" s="8">
        <v>1317.54</v>
      </c>
      <c r="U929" s="8">
        <v>315599.35999999999</v>
      </c>
      <c r="V929" s="8">
        <v>296.39</v>
      </c>
      <c r="W929" s="8">
        <v>2046.19</v>
      </c>
      <c r="X929" s="8">
        <v>387.5</v>
      </c>
      <c r="Y929" s="8">
        <v>1757.51</v>
      </c>
      <c r="Z929" s="8">
        <v>3219.74</v>
      </c>
      <c r="AA929" s="8">
        <v>531.77</v>
      </c>
      <c r="AB929" s="8">
        <v>497.62</v>
      </c>
    </row>
    <row r="930" spans="4:28" x14ac:dyDescent="0.2">
      <c r="D930" s="11">
        <v>35293</v>
      </c>
      <c r="E930" s="8">
        <v>386.2</v>
      </c>
      <c r="F930" s="8">
        <v>297.45</v>
      </c>
      <c r="G930" s="8">
        <v>41667.11</v>
      </c>
      <c r="H930" s="8">
        <v>249.43</v>
      </c>
      <c r="I930" s="8">
        <v>530.41</v>
      </c>
      <c r="J930" s="8">
        <v>467.96</v>
      </c>
      <c r="K930" s="8">
        <v>13748.71</v>
      </c>
      <c r="L930" s="8">
        <v>3208.12</v>
      </c>
      <c r="M930" s="8">
        <v>386.2</v>
      </c>
      <c r="N930" s="8">
        <v>33.270000000000003</v>
      </c>
      <c r="O930" s="8">
        <v>1448.48</v>
      </c>
      <c r="P930" s="8">
        <v>905059.59</v>
      </c>
      <c r="Q930" s="8">
        <v>1418.47</v>
      </c>
      <c r="R930" s="8">
        <v>9766.2199999999993</v>
      </c>
      <c r="S930" s="8">
        <v>4254762.5199999996</v>
      </c>
      <c r="T930" s="8">
        <v>1310.3800000000001</v>
      </c>
      <c r="U930" s="8">
        <v>316703.09999999998</v>
      </c>
      <c r="V930" s="8">
        <v>297.45</v>
      </c>
      <c r="W930" s="8">
        <v>2048.98</v>
      </c>
      <c r="X930" s="8">
        <v>386.2</v>
      </c>
      <c r="Y930" s="8">
        <v>1758.18</v>
      </c>
      <c r="Z930" s="8">
        <v>3208.12</v>
      </c>
      <c r="AA930" s="8">
        <v>530.41</v>
      </c>
      <c r="AB930" s="8">
        <v>492.48</v>
      </c>
    </row>
    <row r="931" spans="4:28" x14ac:dyDescent="0.2">
      <c r="D931" s="11">
        <v>35300</v>
      </c>
      <c r="E931" s="8">
        <v>387</v>
      </c>
      <c r="F931" s="8">
        <v>296.89999999999998</v>
      </c>
      <c r="G931" s="8">
        <v>41981.760000000002</v>
      </c>
      <c r="H931" s="8">
        <v>249</v>
      </c>
      <c r="I931" s="8">
        <v>530.11</v>
      </c>
      <c r="J931" s="8">
        <v>465.21</v>
      </c>
      <c r="K931" s="8">
        <v>13777.19</v>
      </c>
      <c r="L931" s="8">
        <v>3214.85</v>
      </c>
      <c r="M931" s="8">
        <v>387</v>
      </c>
      <c r="N931" s="8">
        <v>33.53</v>
      </c>
      <c r="O931" s="8">
        <v>1451.44</v>
      </c>
      <c r="P931" s="8">
        <v>907128</v>
      </c>
      <c r="Q931" s="8">
        <v>1421.26</v>
      </c>
      <c r="R931" s="8">
        <v>9794.2000000000007</v>
      </c>
      <c r="S931" s="8">
        <v>4264549.54</v>
      </c>
      <c r="T931" s="8">
        <v>1314.37</v>
      </c>
      <c r="U931" s="8">
        <v>316662.75</v>
      </c>
      <c r="V931" s="8">
        <v>296.89999999999998</v>
      </c>
      <c r="W931" s="8">
        <v>2066</v>
      </c>
      <c r="X931" s="8">
        <v>387</v>
      </c>
      <c r="Y931" s="8">
        <v>1757.17</v>
      </c>
      <c r="Z931" s="8">
        <v>3214.85</v>
      </c>
      <c r="AA931" s="8">
        <v>530.11</v>
      </c>
      <c r="AB931" s="8">
        <v>489.87</v>
      </c>
    </row>
    <row r="932" spans="4:28" x14ac:dyDescent="0.2">
      <c r="D932" s="11">
        <v>35307</v>
      </c>
      <c r="E932" s="8">
        <v>386.45</v>
      </c>
      <c r="F932" s="8">
        <v>294.89999999999998</v>
      </c>
      <c r="G932" s="8">
        <v>41968.46</v>
      </c>
      <c r="H932" s="8">
        <v>247.25</v>
      </c>
      <c r="I932" s="8">
        <v>528.78</v>
      </c>
      <c r="J932" s="8">
        <v>462.81</v>
      </c>
      <c r="K932" s="8">
        <v>13784.67</v>
      </c>
      <c r="L932" s="8">
        <v>3209.97</v>
      </c>
      <c r="M932" s="8">
        <v>386.45</v>
      </c>
      <c r="N932" s="8">
        <v>33.53</v>
      </c>
      <c r="O932" s="8">
        <v>1449.38</v>
      </c>
      <c r="P932" s="8">
        <v>905065.79</v>
      </c>
      <c r="Q932" s="8">
        <v>1419.39</v>
      </c>
      <c r="R932" s="8">
        <v>9779.11</v>
      </c>
      <c r="S932" s="8">
        <v>4275566.2699999996</v>
      </c>
      <c r="T932" s="8">
        <v>1313.47</v>
      </c>
      <c r="U932" s="8">
        <v>316599.12</v>
      </c>
      <c r="V932" s="8">
        <v>294.89999999999998</v>
      </c>
      <c r="W932" s="8">
        <v>2081.4299999999998</v>
      </c>
      <c r="X932" s="8">
        <v>386.45</v>
      </c>
      <c r="Y932" s="8">
        <v>1734.19</v>
      </c>
      <c r="Z932" s="8">
        <v>3209.97</v>
      </c>
      <c r="AA932" s="8">
        <v>528.78</v>
      </c>
      <c r="AB932" s="8">
        <v>488.37</v>
      </c>
    </row>
    <row r="933" spans="4:28" x14ac:dyDescent="0.2">
      <c r="D933" s="11">
        <v>35314</v>
      </c>
      <c r="E933" s="8">
        <v>385.4</v>
      </c>
      <c r="F933" s="8">
        <v>295.7</v>
      </c>
      <c r="G933" s="8">
        <v>42137.7</v>
      </c>
      <c r="H933" s="8">
        <v>246.53</v>
      </c>
      <c r="I933" s="8">
        <v>529.04</v>
      </c>
      <c r="J933" s="8">
        <v>466.49</v>
      </c>
      <c r="K933" s="8">
        <v>13739.5</v>
      </c>
      <c r="L933" s="8">
        <v>3201.02</v>
      </c>
      <c r="M933" s="8">
        <v>385.4</v>
      </c>
      <c r="N933" s="8">
        <v>33.840000000000003</v>
      </c>
      <c r="O933" s="8">
        <v>1445.48</v>
      </c>
      <c r="P933" s="8">
        <v>904533.57</v>
      </c>
      <c r="Q933" s="8">
        <v>1415.57</v>
      </c>
      <c r="R933" s="8">
        <v>9769.8799999999992</v>
      </c>
      <c r="S933" s="8">
        <v>4246922.13</v>
      </c>
      <c r="T933" s="8">
        <v>1309.1300000000001</v>
      </c>
      <c r="U933" s="8">
        <v>315700.2</v>
      </c>
      <c r="V933" s="8">
        <v>295.7</v>
      </c>
      <c r="W933" s="8">
        <v>2071.91</v>
      </c>
      <c r="X933" s="8">
        <v>385.4</v>
      </c>
      <c r="Y933" s="8">
        <v>1736.61</v>
      </c>
      <c r="Z933" s="8">
        <v>3201.02</v>
      </c>
      <c r="AA933" s="8">
        <v>529.04</v>
      </c>
      <c r="AB933" s="8">
        <v>483.26</v>
      </c>
    </row>
    <row r="934" spans="4:28" x14ac:dyDescent="0.2">
      <c r="D934" s="11">
        <v>35321</v>
      </c>
      <c r="E934" s="8">
        <v>382.8</v>
      </c>
      <c r="F934" s="8">
        <v>298</v>
      </c>
      <c r="G934" s="8">
        <v>42270.66</v>
      </c>
      <c r="H934" s="8">
        <v>246.27</v>
      </c>
      <c r="I934" s="8">
        <v>524.16999999999996</v>
      </c>
      <c r="J934" s="8">
        <v>474.98</v>
      </c>
      <c r="K934" s="8">
        <v>13665.95</v>
      </c>
      <c r="L934" s="8">
        <v>3179.15</v>
      </c>
      <c r="M934" s="8">
        <v>382.8</v>
      </c>
      <c r="N934" s="8">
        <v>34.28</v>
      </c>
      <c r="O934" s="8">
        <v>1435.73</v>
      </c>
      <c r="P934" s="8">
        <v>889243.95</v>
      </c>
      <c r="Q934" s="8">
        <v>1406.02</v>
      </c>
      <c r="R934" s="8">
        <v>9725.0300000000007</v>
      </c>
      <c r="S934" s="8">
        <v>4217692.1500000004</v>
      </c>
      <c r="T934" s="8">
        <v>1300.98</v>
      </c>
      <c r="U934" s="8">
        <v>314240.23</v>
      </c>
      <c r="V934" s="8">
        <v>298</v>
      </c>
      <c r="W934" s="8">
        <v>2061.9499999999998</v>
      </c>
      <c r="X934" s="8">
        <v>382.8</v>
      </c>
      <c r="Y934" s="8">
        <v>1722.98</v>
      </c>
      <c r="Z934" s="8">
        <v>3179.15</v>
      </c>
      <c r="AA934" s="8">
        <v>524.16999999999996</v>
      </c>
      <c r="AB934" s="8">
        <v>482.6</v>
      </c>
    </row>
    <row r="935" spans="4:28" x14ac:dyDescent="0.2">
      <c r="D935" s="11">
        <v>35328</v>
      </c>
      <c r="E935" s="8">
        <v>381.75</v>
      </c>
      <c r="F935" s="8">
        <v>296.86</v>
      </c>
      <c r="G935" s="8">
        <v>41914.239999999998</v>
      </c>
      <c r="H935" s="8">
        <v>245.48</v>
      </c>
      <c r="I935" s="8">
        <v>522.41999999999996</v>
      </c>
      <c r="J935" s="8">
        <v>473.33</v>
      </c>
      <c r="K935" s="8">
        <v>13628.47</v>
      </c>
      <c r="L935" s="8">
        <v>3169.67</v>
      </c>
      <c r="M935" s="8">
        <v>381.75</v>
      </c>
      <c r="N935" s="8">
        <v>34.659999999999997</v>
      </c>
      <c r="O935" s="8">
        <v>1431.83</v>
      </c>
      <c r="P935" s="8">
        <v>885278.25</v>
      </c>
      <c r="Q935" s="8">
        <v>1401.79</v>
      </c>
      <c r="R935" s="8">
        <v>9689.76</v>
      </c>
      <c r="S935" s="8">
        <v>4208037.07</v>
      </c>
      <c r="T935" s="8">
        <v>1297.99</v>
      </c>
      <c r="U935" s="8">
        <v>313092.13</v>
      </c>
      <c r="V935" s="8">
        <v>296.86</v>
      </c>
      <c r="W935" s="8">
        <v>2061.64</v>
      </c>
      <c r="X935" s="8">
        <v>381.75</v>
      </c>
      <c r="Y935" s="8">
        <v>1719.4</v>
      </c>
      <c r="Z935" s="8">
        <v>3169.67</v>
      </c>
      <c r="AA935" s="8">
        <v>522.41999999999996</v>
      </c>
      <c r="AB935" s="8">
        <v>481.76</v>
      </c>
    </row>
    <row r="936" spans="4:28" x14ac:dyDescent="0.2">
      <c r="D936" s="11">
        <v>35335</v>
      </c>
      <c r="E936" s="8">
        <v>380.7</v>
      </c>
      <c r="F936" s="8">
        <v>297.18</v>
      </c>
      <c r="G936" s="8">
        <v>42187.26</v>
      </c>
      <c r="H936" s="8">
        <v>243.47</v>
      </c>
      <c r="I936" s="8">
        <v>519.20000000000005</v>
      </c>
      <c r="J936" s="8">
        <v>478.12</v>
      </c>
      <c r="K936" s="8">
        <v>13571.95</v>
      </c>
      <c r="L936" s="8">
        <v>3160.46</v>
      </c>
      <c r="M936" s="8">
        <v>380.7</v>
      </c>
      <c r="N936" s="8">
        <v>34.94</v>
      </c>
      <c r="O936" s="8">
        <v>1427.74</v>
      </c>
      <c r="P936" s="8">
        <v>882728.95999999996</v>
      </c>
      <c r="Q936" s="8">
        <v>1397.93</v>
      </c>
      <c r="R936" s="8">
        <v>9676.44</v>
      </c>
      <c r="S936" s="8">
        <v>4198501.7</v>
      </c>
      <c r="T936" s="8">
        <v>1294.42</v>
      </c>
      <c r="U936" s="8">
        <v>312687.84999999998</v>
      </c>
      <c r="V936" s="8">
        <v>297.18</v>
      </c>
      <c r="W936" s="8">
        <v>2055.14</v>
      </c>
      <c r="X936" s="8">
        <v>380.7</v>
      </c>
      <c r="Y936" s="8">
        <v>1726.28</v>
      </c>
      <c r="Z936" s="8">
        <v>3160.46</v>
      </c>
      <c r="AA936" s="8">
        <v>519.20000000000005</v>
      </c>
      <c r="AB936" s="8">
        <v>480.8</v>
      </c>
    </row>
    <row r="937" spans="4:28" x14ac:dyDescent="0.2">
      <c r="D937" s="11">
        <v>35342</v>
      </c>
      <c r="E937" s="8">
        <v>380.7</v>
      </c>
      <c r="F937" s="8">
        <v>298.13</v>
      </c>
      <c r="G937" s="8">
        <v>42470.89</v>
      </c>
      <c r="H937" s="8">
        <v>243.56</v>
      </c>
      <c r="I937" s="8">
        <v>515.96</v>
      </c>
      <c r="J937" s="8">
        <v>478.08</v>
      </c>
      <c r="K937" s="8">
        <v>13571.95</v>
      </c>
      <c r="L937" s="8">
        <v>3160.08</v>
      </c>
      <c r="M937" s="8">
        <v>380.7</v>
      </c>
      <c r="N937" s="8">
        <v>35.380000000000003</v>
      </c>
      <c r="O937" s="8">
        <v>1427.82</v>
      </c>
      <c r="P937" s="8">
        <v>884365.99</v>
      </c>
      <c r="Q937" s="8">
        <v>1397.93</v>
      </c>
      <c r="R937" s="8">
        <v>9682.7099999999991</v>
      </c>
      <c r="S937" s="8">
        <v>4202738.75</v>
      </c>
      <c r="T937" s="8">
        <v>1293.43</v>
      </c>
      <c r="U937" s="8">
        <v>313963.23</v>
      </c>
      <c r="V937" s="8">
        <v>298.13</v>
      </c>
      <c r="W937" s="8">
        <v>2064.85</v>
      </c>
      <c r="X937" s="8">
        <v>380.7</v>
      </c>
      <c r="Y937" s="8">
        <v>1728.19</v>
      </c>
      <c r="Z937" s="8">
        <v>3160.08</v>
      </c>
      <c r="AA937" s="8">
        <v>515.96</v>
      </c>
      <c r="AB937" s="8">
        <v>481.9</v>
      </c>
    </row>
    <row r="938" spans="4:28" x14ac:dyDescent="0.2">
      <c r="D938" s="11">
        <v>35349</v>
      </c>
      <c r="E938" s="8">
        <v>380.75</v>
      </c>
      <c r="F938" s="8">
        <v>298.44</v>
      </c>
      <c r="G938" s="8">
        <v>42505.02</v>
      </c>
      <c r="H938" s="8">
        <v>241.7</v>
      </c>
      <c r="I938" s="8">
        <v>515.19000000000005</v>
      </c>
      <c r="J938" s="8">
        <v>477.84</v>
      </c>
      <c r="K938" s="8">
        <v>13573.73</v>
      </c>
      <c r="L938" s="8">
        <v>3159.96</v>
      </c>
      <c r="M938" s="8">
        <v>380.75</v>
      </c>
      <c r="N938" s="8">
        <v>35.79</v>
      </c>
      <c r="O938" s="8">
        <v>1428</v>
      </c>
      <c r="P938" s="8">
        <v>883720.75</v>
      </c>
      <c r="Q938" s="8">
        <v>1398.11</v>
      </c>
      <c r="R938" s="8">
        <v>9691.99</v>
      </c>
      <c r="S938" s="8">
        <v>4209953.8899999997</v>
      </c>
      <c r="T938" s="8">
        <v>1294.5899999999999</v>
      </c>
      <c r="U938" s="8">
        <v>315660.62</v>
      </c>
      <c r="V938" s="8">
        <v>298.44</v>
      </c>
      <c r="W938" s="8">
        <v>2069.9499999999998</v>
      </c>
      <c r="X938" s="8">
        <v>380.75</v>
      </c>
      <c r="Y938" s="8">
        <v>1730.13</v>
      </c>
      <c r="Z938" s="8">
        <v>3159.96</v>
      </c>
      <c r="AA938" s="8">
        <v>515.19000000000005</v>
      </c>
      <c r="AB938" s="8">
        <v>481.35</v>
      </c>
    </row>
    <row r="939" spans="4:28" x14ac:dyDescent="0.2">
      <c r="D939" s="11">
        <v>35356</v>
      </c>
      <c r="E939" s="8">
        <v>380</v>
      </c>
      <c r="F939" s="8">
        <v>300.01</v>
      </c>
      <c r="G939" s="8">
        <v>42778.5</v>
      </c>
      <c r="H939" s="8">
        <v>238.84</v>
      </c>
      <c r="I939" s="8">
        <v>512.66</v>
      </c>
      <c r="J939" s="8">
        <v>483.7</v>
      </c>
      <c r="K939" s="8">
        <v>13558.39</v>
      </c>
      <c r="L939" s="8">
        <v>3153.16</v>
      </c>
      <c r="M939" s="8">
        <v>380</v>
      </c>
      <c r="N939" s="8">
        <v>36.22</v>
      </c>
      <c r="O939" s="8">
        <v>1425.11</v>
      </c>
      <c r="P939" s="8">
        <v>882930</v>
      </c>
      <c r="Q939" s="8">
        <v>1395.74</v>
      </c>
      <c r="R939" s="8">
        <v>9687.14</v>
      </c>
      <c r="S939" s="8">
        <v>4205516.53</v>
      </c>
      <c r="T939" s="8">
        <v>1291.54</v>
      </c>
      <c r="U939" s="8">
        <v>314373.83</v>
      </c>
      <c r="V939" s="8">
        <v>300.01</v>
      </c>
      <c r="W939" s="8">
        <v>2066.37</v>
      </c>
      <c r="X939" s="8">
        <v>380</v>
      </c>
      <c r="Y939" s="8">
        <v>1730.52</v>
      </c>
      <c r="Z939" s="8">
        <v>3153.16</v>
      </c>
      <c r="AA939" s="8">
        <v>512.66</v>
      </c>
      <c r="AB939" s="8">
        <v>477.69</v>
      </c>
    </row>
    <row r="940" spans="4:28" x14ac:dyDescent="0.2">
      <c r="D940" s="11">
        <v>35363</v>
      </c>
      <c r="E940" s="8">
        <v>382.55</v>
      </c>
      <c r="F940" s="8">
        <v>298.43</v>
      </c>
      <c r="G940" s="8">
        <v>43375.41</v>
      </c>
      <c r="H940" s="8">
        <v>238.49</v>
      </c>
      <c r="I940" s="8">
        <v>514.11</v>
      </c>
      <c r="J940" s="8">
        <v>482.89</v>
      </c>
      <c r="K940" s="8">
        <v>13618.76</v>
      </c>
      <c r="L940" s="8">
        <v>3175.16</v>
      </c>
      <c r="M940" s="8">
        <v>382.55</v>
      </c>
      <c r="N940" s="8">
        <v>36.69</v>
      </c>
      <c r="O940" s="8">
        <v>1434.75</v>
      </c>
      <c r="P940" s="8">
        <v>890308.09</v>
      </c>
      <c r="Q940" s="8">
        <v>1404.84</v>
      </c>
      <c r="R940" s="8">
        <v>9757.69</v>
      </c>
      <c r="S940" s="8">
        <v>4237383.84</v>
      </c>
      <c r="T940" s="8">
        <v>1300.71</v>
      </c>
      <c r="U940" s="8">
        <v>316751.24</v>
      </c>
      <c r="V940" s="8">
        <v>298.43</v>
      </c>
      <c r="W940" s="8">
        <v>2089.7800000000002</v>
      </c>
      <c r="X940" s="8">
        <v>382.55</v>
      </c>
      <c r="Y940" s="8">
        <v>1768.34</v>
      </c>
      <c r="Z940" s="8">
        <v>3175.16</v>
      </c>
      <c r="AA940" s="8">
        <v>514.11</v>
      </c>
      <c r="AB940" s="8">
        <v>483.02</v>
      </c>
    </row>
    <row r="941" spans="4:28" x14ac:dyDescent="0.2">
      <c r="D941" s="11">
        <v>35370</v>
      </c>
      <c r="E941" s="8">
        <v>377.6</v>
      </c>
      <c r="F941" s="8">
        <v>293.49</v>
      </c>
      <c r="G941" s="8">
        <v>42891.57</v>
      </c>
      <c r="H941" s="8">
        <v>230.59</v>
      </c>
      <c r="I941" s="8">
        <v>504.21</v>
      </c>
      <c r="J941" s="8">
        <v>480.12</v>
      </c>
      <c r="K941" s="8">
        <v>13461.43</v>
      </c>
      <c r="L941" s="8">
        <v>3134.08</v>
      </c>
      <c r="M941" s="8">
        <v>377.6</v>
      </c>
      <c r="N941" s="8">
        <v>36.619999999999997</v>
      </c>
      <c r="O941" s="8">
        <v>1416.19</v>
      </c>
      <c r="P941" s="8">
        <v>879316.76</v>
      </c>
      <c r="Q941" s="8">
        <v>1386.74</v>
      </c>
      <c r="R941" s="8">
        <v>9634.07</v>
      </c>
      <c r="S941" s="8">
        <v>4178017.08</v>
      </c>
      <c r="T941" s="8">
        <v>1283.8800000000001</v>
      </c>
      <c r="U941" s="8">
        <v>311406.58</v>
      </c>
      <c r="V941" s="8">
        <v>293.49</v>
      </c>
      <c r="W941" s="8">
        <v>2062.7600000000002</v>
      </c>
      <c r="X941" s="8">
        <v>377.6</v>
      </c>
      <c r="Y941" s="8">
        <v>1770</v>
      </c>
      <c r="Z941" s="8">
        <v>3134.08</v>
      </c>
      <c r="AA941" s="8">
        <v>504.21</v>
      </c>
      <c r="AB941" s="8">
        <v>478.7</v>
      </c>
    </row>
    <row r="942" spans="4:28" x14ac:dyDescent="0.2">
      <c r="D942" s="11">
        <v>35377</v>
      </c>
      <c r="E942" s="8">
        <v>378.15</v>
      </c>
      <c r="F942" s="8">
        <v>292.26</v>
      </c>
      <c r="G942" s="8">
        <v>42182.62</v>
      </c>
      <c r="H942" s="8">
        <v>229.92</v>
      </c>
      <c r="I942" s="8">
        <v>503.28</v>
      </c>
      <c r="J942" s="8">
        <v>479.83</v>
      </c>
      <c r="K942" s="8">
        <v>13581.25</v>
      </c>
      <c r="L942" s="8">
        <v>3138.64</v>
      </c>
      <c r="M942" s="8">
        <v>378.15</v>
      </c>
      <c r="N942" s="8">
        <v>37.18</v>
      </c>
      <c r="O942" s="8">
        <v>1418.25</v>
      </c>
      <c r="P942" s="8">
        <v>882601.87</v>
      </c>
      <c r="Q942" s="8">
        <v>1388.91</v>
      </c>
      <c r="R942" s="8">
        <v>9628.83</v>
      </c>
      <c r="S942" s="8">
        <v>4186121.25</v>
      </c>
      <c r="T942" s="8">
        <v>1286.2</v>
      </c>
      <c r="U942" s="8">
        <v>313391.73</v>
      </c>
      <c r="V942" s="8">
        <v>292.26</v>
      </c>
      <c r="W942" s="8">
        <v>2070.1799999999998</v>
      </c>
      <c r="X942" s="8">
        <v>378.15</v>
      </c>
      <c r="Y942" s="8">
        <v>1780.71</v>
      </c>
      <c r="Z942" s="8">
        <v>3138.64</v>
      </c>
      <c r="AA942" s="8">
        <v>503.28</v>
      </c>
      <c r="AB942" s="8">
        <v>479.82</v>
      </c>
    </row>
    <row r="943" spans="4:28" x14ac:dyDescent="0.2">
      <c r="D943" s="11">
        <v>35384</v>
      </c>
      <c r="E943" s="8">
        <v>379.25</v>
      </c>
      <c r="F943" s="8">
        <v>293.3</v>
      </c>
      <c r="G943" s="8">
        <v>42134.67</v>
      </c>
      <c r="H943" s="8">
        <v>227.58</v>
      </c>
      <c r="I943" s="8">
        <v>507.66</v>
      </c>
      <c r="J943" s="8">
        <v>484.87</v>
      </c>
      <c r="K943" s="8">
        <v>13558.19</v>
      </c>
      <c r="L943" s="8">
        <v>3147.77</v>
      </c>
      <c r="M943" s="8">
        <v>379.25</v>
      </c>
      <c r="N943" s="8">
        <v>37.64</v>
      </c>
      <c r="O943" s="8">
        <v>1422.38</v>
      </c>
      <c r="P943" s="8">
        <v>886117.63</v>
      </c>
      <c r="Q943" s="8">
        <v>1392.8</v>
      </c>
      <c r="R943" s="8">
        <v>9640.5300000000007</v>
      </c>
      <c r="S943" s="8">
        <v>4200640.32</v>
      </c>
      <c r="T943" s="8">
        <v>1289.49</v>
      </c>
      <c r="U943" s="8">
        <v>314019</v>
      </c>
      <c r="V943" s="8">
        <v>293.3</v>
      </c>
      <c r="W943" s="8">
        <v>2081.83</v>
      </c>
      <c r="X943" s="8">
        <v>379.25</v>
      </c>
      <c r="Y943" s="8">
        <v>1772.42</v>
      </c>
      <c r="Z943" s="8">
        <v>3147.77</v>
      </c>
      <c r="AA943" s="8">
        <v>507.66</v>
      </c>
      <c r="AB943" s="8">
        <v>480.18</v>
      </c>
    </row>
    <row r="944" spans="4:28" x14ac:dyDescent="0.2">
      <c r="D944" s="11">
        <v>35391</v>
      </c>
      <c r="E944" s="8">
        <v>377</v>
      </c>
      <c r="F944" s="8">
        <v>290.24</v>
      </c>
      <c r="G944" s="8">
        <v>41931.82</v>
      </c>
      <c r="H944" s="8">
        <v>224.25</v>
      </c>
      <c r="I944" s="8">
        <v>504.88</v>
      </c>
      <c r="J944" s="8">
        <v>477.62</v>
      </c>
      <c r="K944" s="8">
        <v>13458.9</v>
      </c>
      <c r="L944" s="8">
        <v>3129.74</v>
      </c>
      <c r="M944" s="8">
        <v>377</v>
      </c>
      <c r="N944" s="8">
        <v>37.79</v>
      </c>
      <c r="O944" s="8">
        <v>1413.94</v>
      </c>
      <c r="P944" s="8">
        <v>884065</v>
      </c>
      <c r="Q944" s="8">
        <v>1384.68</v>
      </c>
      <c r="R944" s="8">
        <v>9581.4500000000007</v>
      </c>
      <c r="S944" s="8">
        <v>4176850.92</v>
      </c>
      <c r="T944" s="8">
        <v>1281.3499999999999</v>
      </c>
      <c r="U944" s="8">
        <v>311119.25</v>
      </c>
      <c r="V944" s="8">
        <v>290.24</v>
      </c>
      <c r="W944" s="8">
        <v>2073.06</v>
      </c>
      <c r="X944" s="8">
        <v>377</v>
      </c>
      <c r="Y944" s="8">
        <v>1737.97</v>
      </c>
      <c r="Z944" s="8">
        <v>3129.74</v>
      </c>
      <c r="AA944" s="8">
        <v>504.88</v>
      </c>
      <c r="AB944" s="8">
        <v>464.23</v>
      </c>
    </row>
    <row r="945" spans="4:28" x14ac:dyDescent="0.2">
      <c r="D945" s="11">
        <v>35398</v>
      </c>
      <c r="E945" s="8">
        <v>371.3</v>
      </c>
      <c r="F945" s="8">
        <v>291.75</v>
      </c>
      <c r="G945" s="8">
        <v>42253.91</v>
      </c>
      <c r="H945" s="8">
        <v>220.97</v>
      </c>
      <c r="I945" s="8">
        <v>500.4</v>
      </c>
      <c r="J945" s="8">
        <v>483.54</v>
      </c>
      <c r="K945" s="8">
        <v>13262.82</v>
      </c>
      <c r="L945" s="8">
        <v>3082.23</v>
      </c>
      <c r="M945" s="8">
        <v>371.3</v>
      </c>
      <c r="N945" s="8">
        <v>38.020000000000003</v>
      </c>
      <c r="O945" s="8">
        <v>1392.52</v>
      </c>
      <c r="P945" s="8">
        <v>870698.04</v>
      </c>
      <c r="Q945" s="8">
        <v>1363.75</v>
      </c>
      <c r="R945" s="8">
        <v>9483.18</v>
      </c>
      <c r="S945" s="8">
        <v>4119384.01</v>
      </c>
      <c r="T945" s="8">
        <v>1262.3399999999999</v>
      </c>
      <c r="U945" s="8">
        <v>307788.96000000002</v>
      </c>
      <c r="V945" s="8">
        <v>291.75</v>
      </c>
      <c r="W945" s="8">
        <v>2049.02</v>
      </c>
      <c r="X945" s="8">
        <v>371.3</v>
      </c>
      <c r="Y945" s="8">
        <v>1711.13</v>
      </c>
      <c r="Z945" s="8">
        <v>3082.23</v>
      </c>
      <c r="AA945" s="8">
        <v>500.4</v>
      </c>
      <c r="AB945" s="8">
        <v>455.86</v>
      </c>
    </row>
    <row r="946" spans="4:28" x14ac:dyDescent="0.2">
      <c r="D946" s="11">
        <v>35405</v>
      </c>
      <c r="E946" s="8">
        <v>370.25</v>
      </c>
      <c r="F946" s="8">
        <v>291.27</v>
      </c>
      <c r="G946" s="8">
        <v>41730.870000000003</v>
      </c>
      <c r="H946" s="8">
        <v>225.53</v>
      </c>
      <c r="I946" s="8">
        <v>503.69</v>
      </c>
      <c r="J946" s="8">
        <v>483.62</v>
      </c>
      <c r="K946" s="8">
        <v>13255.69</v>
      </c>
      <c r="L946" s="8">
        <v>3073.15</v>
      </c>
      <c r="M946" s="8">
        <v>370.25</v>
      </c>
      <c r="N946" s="8">
        <v>38.32</v>
      </c>
      <c r="O946" s="8">
        <v>1388.62</v>
      </c>
      <c r="P946" s="8">
        <v>870457.75</v>
      </c>
      <c r="Q946" s="8">
        <v>1359.19</v>
      </c>
      <c r="R946" s="8">
        <v>9459.8799999999992</v>
      </c>
      <c r="S946" s="8">
        <v>4117733.58</v>
      </c>
      <c r="T946" s="8">
        <v>1258.8900000000001</v>
      </c>
      <c r="U946" s="8">
        <v>307733.15999999997</v>
      </c>
      <c r="V946" s="8">
        <v>291.27</v>
      </c>
      <c r="W946" s="8">
        <v>2045.81</v>
      </c>
      <c r="X946" s="8">
        <v>370.25</v>
      </c>
      <c r="Y946" s="8">
        <v>1726.85</v>
      </c>
      <c r="Z946" s="8">
        <v>3073.15</v>
      </c>
      <c r="AA946" s="8">
        <v>503.69</v>
      </c>
      <c r="AB946" s="8">
        <v>464.61</v>
      </c>
    </row>
    <row r="947" spans="4:28" x14ac:dyDescent="0.2">
      <c r="D947" s="11">
        <v>35412</v>
      </c>
      <c r="E947" s="8">
        <v>369</v>
      </c>
      <c r="F947" s="8">
        <v>291.39999999999998</v>
      </c>
      <c r="G947" s="8">
        <v>42003.27</v>
      </c>
      <c r="H947" s="8">
        <v>222.54</v>
      </c>
      <c r="I947" s="8">
        <v>502.21</v>
      </c>
      <c r="J947" s="8">
        <v>485.57</v>
      </c>
      <c r="K947" s="8">
        <v>13228.64</v>
      </c>
      <c r="L947" s="8">
        <v>3062.33</v>
      </c>
      <c r="M947" s="8">
        <v>369</v>
      </c>
      <c r="N947" s="8">
        <v>38.71</v>
      </c>
      <c r="O947" s="8">
        <v>1383.93</v>
      </c>
      <c r="P947" s="8">
        <v>868257</v>
      </c>
      <c r="Q947" s="8">
        <v>1355.08</v>
      </c>
      <c r="R947" s="8">
        <v>9433.48</v>
      </c>
      <c r="S947" s="8">
        <v>4111032.21</v>
      </c>
      <c r="T947" s="8">
        <v>1254.6400000000001</v>
      </c>
      <c r="U947" s="8">
        <v>311288.34999999998</v>
      </c>
      <c r="V947" s="8">
        <v>291.39999999999998</v>
      </c>
      <c r="W947" s="8">
        <v>2044.45</v>
      </c>
      <c r="X947" s="8">
        <v>369</v>
      </c>
      <c r="Y947" s="8">
        <v>1746.66</v>
      </c>
      <c r="Z947" s="8">
        <v>3062.33</v>
      </c>
      <c r="AA947" s="8">
        <v>502.21</v>
      </c>
      <c r="AB947" s="8">
        <v>464.85</v>
      </c>
    </row>
    <row r="948" spans="4:28" x14ac:dyDescent="0.2">
      <c r="D948" s="11">
        <v>35419</v>
      </c>
      <c r="E948" s="8">
        <v>369</v>
      </c>
      <c r="F948" s="8">
        <v>292.52999999999997</v>
      </c>
      <c r="G948" s="8">
        <v>42128.73</v>
      </c>
      <c r="H948" s="8">
        <v>221.4</v>
      </c>
      <c r="I948" s="8">
        <v>504.5</v>
      </c>
      <c r="J948" s="8">
        <v>492.76</v>
      </c>
      <c r="K948" s="8">
        <v>13224.96</v>
      </c>
      <c r="L948" s="8">
        <v>3061.59</v>
      </c>
      <c r="M948" s="8">
        <v>369</v>
      </c>
      <c r="N948" s="8">
        <v>39.35</v>
      </c>
      <c r="O948" s="8">
        <v>1383.93</v>
      </c>
      <c r="P948" s="8">
        <v>871024.5</v>
      </c>
      <c r="Q948" s="8">
        <v>1355.34</v>
      </c>
      <c r="R948" s="8">
        <v>9451.93</v>
      </c>
      <c r="S948" s="8">
        <v>4089819.11</v>
      </c>
      <c r="T948" s="8">
        <v>1254.1600000000001</v>
      </c>
      <c r="U948" s="8">
        <v>311694.28000000003</v>
      </c>
      <c r="V948" s="8">
        <v>292.52999999999997</v>
      </c>
      <c r="W948" s="8">
        <v>2048.87</v>
      </c>
      <c r="X948" s="8">
        <v>369</v>
      </c>
      <c r="Y948" s="8">
        <v>1727.84</v>
      </c>
      <c r="Z948" s="8">
        <v>3061.59</v>
      </c>
      <c r="AA948" s="8">
        <v>504.5</v>
      </c>
      <c r="AB948" s="8">
        <v>464.15</v>
      </c>
    </row>
    <row r="949" spans="4:28" x14ac:dyDescent="0.2">
      <c r="D949" s="11">
        <v>35426</v>
      </c>
      <c r="E949" s="8">
        <v>369.4</v>
      </c>
      <c r="F949" s="8">
        <v>293.02</v>
      </c>
      <c r="G949" s="8">
        <v>42639.83</v>
      </c>
      <c r="H949" s="8">
        <v>218.37</v>
      </c>
      <c r="I949" s="8">
        <v>505.6</v>
      </c>
      <c r="J949" s="8">
        <v>498.28</v>
      </c>
      <c r="K949" s="8">
        <v>13224.51</v>
      </c>
      <c r="L949" s="8">
        <v>3065.35</v>
      </c>
      <c r="M949" s="8">
        <v>369.4</v>
      </c>
      <c r="N949" s="8">
        <v>39.909999999999997</v>
      </c>
      <c r="O949" s="8">
        <v>1385.51</v>
      </c>
      <c r="P949" s="8">
        <v>872891.97</v>
      </c>
      <c r="Q949" s="8">
        <v>1356.36</v>
      </c>
      <c r="R949" s="8">
        <v>9467.7199999999993</v>
      </c>
      <c r="S949" s="8">
        <v>4117887.14</v>
      </c>
      <c r="T949" s="8">
        <v>1255.52</v>
      </c>
      <c r="U949" s="8">
        <v>311644.09999999998</v>
      </c>
      <c r="V949" s="8">
        <v>293.02</v>
      </c>
      <c r="W949" s="8">
        <v>2057</v>
      </c>
      <c r="X949" s="8">
        <v>369.4</v>
      </c>
      <c r="Y949" s="8">
        <v>1727.87</v>
      </c>
      <c r="Z949" s="8">
        <v>3065.35</v>
      </c>
      <c r="AA949" s="8">
        <v>505.6</v>
      </c>
      <c r="AB949" s="8">
        <v>464.3</v>
      </c>
    </row>
    <row r="950" spans="4:28" x14ac:dyDescent="0.2">
      <c r="D950" s="11">
        <v>35433</v>
      </c>
      <c r="E950" s="8">
        <v>364</v>
      </c>
      <c r="F950" s="8">
        <v>289.27999999999997</v>
      </c>
      <c r="G950" s="8">
        <v>42296.800000000003</v>
      </c>
      <c r="H950" s="8">
        <v>215.16</v>
      </c>
      <c r="I950" s="8">
        <v>500.75</v>
      </c>
      <c r="J950" s="8">
        <v>493.18</v>
      </c>
      <c r="K950" s="8">
        <v>13063.96</v>
      </c>
      <c r="L950" s="8">
        <v>3020.58</v>
      </c>
      <c r="M950" s="8">
        <v>364</v>
      </c>
      <c r="N950" s="8">
        <v>39.67</v>
      </c>
      <c r="O950" s="8">
        <v>1365.11</v>
      </c>
      <c r="P950" s="8">
        <v>859768</v>
      </c>
      <c r="Q950" s="8">
        <v>1336.61</v>
      </c>
      <c r="R950" s="8">
        <v>9329.32</v>
      </c>
      <c r="S950" s="8">
        <v>4062246.88</v>
      </c>
      <c r="T950" s="8">
        <v>1237.56</v>
      </c>
      <c r="U950" s="8">
        <v>307034</v>
      </c>
      <c r="V950" s="8">
        <v>289.27999999999997</v>
      </c>
      <c r="W950" s="8">
        <v>2063.7399999999998</v>
      </c>
      <c r="X950" s="8">
        <v>364</v>
      </c>
      <c r="Y950" s="8">
        <v>1710.98</v>
      </c>
      <c r="Z950" s="8">
        <v>3020.58</v>
      </c>
      <c r="AA950" s="8">
        <v>500.75</v>
      </c>
      <c r="AB950" s="8">
        <v>459.83</v>
      </c>
    </row>
    <row r="951" spans="4:28" x14ac:dyDescent="0.2">
      <c r="D951" s="11">
        <v>35440</v>
      </c>
      <c r="E951" s="8">
        <v>358.25</v>
      </c>
      <c r="F951" s="8">
        <v>288.52</v>
      </c>
      <c r="G951" s="8">
        <v>41526.550000000003</v>
      </c>
      <c r="H951" s="8">
        <v>213.21</v>
      </c>
      <c r="I951" s="8">
        <v>482.88</v>
      </c>
      <c r="J951" s="8">
        <v>492.81</v>
      </c>
      <c r="K951" s="8">
        <v>12843.25</v>
      </c>
      <c r="L951" s="8">
        <v>2972.29</v>
      </c>
      <c r="M951" s="8">
        <v>358.25</v>
      </c>
      <c r="N951" s="8">
        <v>39.89</v>
      </c>
      <c r="O951" s="8">
        <v>1343.54</v>
      </c>
      <c r="P951" s="8">
        <v>846544.75</v>
      </c>
      <c r="Q951" s="8">
        <v>1315.49</v>
      </c>
      <c r="R951" s="8">
        <v>9178.36</v>
      </c>
      <c r="S951" s="8">
        <v>4000933.96</v>
      </c>
      <c r="T951" s="8">
        <v>1218.52</v>
      </c>
      <c r="U951" s="8">
        <v>303169.06</v>
      </c>
      <c r="V951" s="8">
        <v>288.52</v>
      </c>
      <c r="W951" s="8">
        <v>2008.07</v>
      </c>
      <c r="X951" s="8">
        <v>358.25</v>
      </c>
      <c r="Y951" s="8">
        <v>1676.61</v>
      </c>
      <c r="Z951" s="8">
        <v>2972.29</v>
      </c>
      <c r="AA951" s="8">
        <v>482.88</v>
      </c>
      <c r="AB951" s="8">
        <v>459</v>
      </c>
    </row>
    <row r="952" spans="4:28" x14ac:dyDescent="0.2">
      <c r="D952" s="11">
        <v>35447</v>
      </c>
      <c r="E952" s="8">
        <v>355.75</v>
      </c>
      <c r="F952" s="8">
        <v>291.14999999999998</v>
      </c>
      <c r="G952" s="8">
        <v>41668.99</v>
      </c>
      <c r="H952" s="8">
        <v>213.28</v>
      </c>
      <c r="I952" s="8">
        <v>476.49</v>
      </c>
      <c r="J952" s="8">
        <v>495.77</v>
      </c>
      <c r="K952" s="8">
        <v>12752.56</v>
      </c>
      <c r="L952" s="8">
        <v>2951.16</v>
      </c>
      <c r="M952" s="8">
        <v>355.75</v>
      </c>
      <c r="N952" s="8">
        <v>40.4</v>
      </c>
      <c r="O952" s="8">
        <v>1334.24</v>
      </c>
      <c r="P952" s="8">
        <v>844016.88</v>
      </c>
      <c r="Q952" s="8">
        <v>1306.31</v>
      </c>
      <c r="R952" s="8">
        <v>9137.44</v>
      </c>
      <c r="S952" s="8">
        <v>3978357.55</v>
      </c>
      <c r="T952" s="8">
        <v>1209.5899999999999</v>
      </c>
      <c r="U952" s="8">
        <v>301729.24</v>
      </c>
      <c r="V952" s="8">
        <v>291.14999999999998</v>
      </c>
      <c r="W952" s="8">
        <v>2001.98</v>
      </c>
      <c r="X952" s="8">
        <v>355.75</v>
      </c>
      <c r="Y952" s="8">
        <v>1653.7</v>
      </c>
      <c r="Z952" s="8">
        <v>2951.16</v>
      </c>
      <c r="AA952" s="8">
        <v>476.49</v>
      </c>
      <c r="AB952" s="8">
        <v>455.27</v>
      </c>
    </row>
    <row r="953" spans="4:28" x14ac:dyDescent="0.2">
      <c r="D953" s="11">
        <v>35454</v>
      </c>
      <c r="E953" s="8">
        <v>352.5</v>
      </c>
      <c r="F953" s="8">
        <v>291.95</v>
      </c>
      <c r="G953" s="8">
        <v>41905.199999999997</v>
      </c>
      <c r="H953" s="8">
        <v>216.44</v>
      </c>
      <c r="I953" s="8">
        <v>474.99</v>
      </c>
      <c r="J953" s="8">
        <v>495.12</v>
      </c>
      <c r="K953" s="8">
        <v>12635.36</v>
      </c>
      <c r="L953" s="8">
        <v>2924.02</v>
      </c>
      <c r="M953" s="8">
        <v>352.5</v>
      </c>
      <c r="N953" s="8">
        <v>40.64</v>
      </c>
      <c r="O953" s="8">
        <v>1322.09</v>
      </c>
      <c r="P953" s="8">
        <v>837011.25</v>
      </c>
      <c r="Q953" s="8">
        <v>1294.3800000000001</v>
      </c>
      <c r="R953" s="8">
        <v>9092.74</v>
      </c>
      <c r="S953" s="8">
        <v>4037380.47</v>
      </c>
      <c r="T953" s="8">
        <v>1198.54</v>
      </c>
      <c r="U953" s="8">
        <v>301299.38</v>
      </c>
      <c r="V953" s="8">
        <v>291.95</v>
      </c>
      <c r="W953" s="8">
        <v>1990.58</v>
      </c>
      <c r="X953" s="8">
        <v>352.5</v>
      </c>
      <c r="Y953" s="8">
        <v>1625.91</v>
      </c>
      <c r="Z953" s="8">
        <v>2924.02</v>
      </c>
      <c r="AA953" s="8">
        <v>474.99</v>
      </c>
      <c r="AB953" s="8">
        <v>456.25</v>
      </c>
    </row>
    <row r="954" spans="4:28" x14ac:dyDescent="0.2">
      <c r="D954" s="11">
        <v>35461</v>
      </c>
      <c r="E954" s="8">
        <v>345.5</v>
      </c>
      <c r="F954" s="8">
        <v>288.68</v>
      </c>
      <c r="G954" s="8">
        <v>41943.7</v>
      </c>
      <c r="H954" s="8">
        <v>215.6</v>
      </c>
      <c r="I954" s="8">
        <v>465.77</v>
      </c>
      <c r="J954" s="8">
        <v>491.72</v>
      </c>
      <c r="K954" s="8">
        <v>12394.81</v>
      </c>
      <c r="L954" s="8">
        <v>2865.37</v>
      </c>
      <c r="M954" s="8">
        <v>345.5</v>
      </c>
      <c r="N954" s="8">
        <v>40.130000000000003</v>
      </c>
      <c r="O954" s="8">
        <v>1295.8</v>
      </c>
      <c r="P954" s="8">
        <v>821080.75</v>
      </c>
      <c r="Q954" s="8">
        <v>1268.68</v>
      </c>
      <c r="R954" s="8">
        <v>8953.6200000000008</v>
      </c>
      <c r="S954" s="8">
        <v>3863552.33</v>
      </c>
      <c r="T954" s="8">
        <v>1174.73</v>
      </c>
      <c r="U954" s="8">
        <v>298563.71000000002</v>
      </c>
      <c r="V954" s="8">
        <v>288.68</v>
      </c>
      <c r="W954" s="8">
        <v>1990.09</v>
      </c>
      <c r="X954" s="8">
        <v>345.5</v>
      </c>
      <c r="Y954" s="8">
        <v>1577.73</v>
      </c>
      <c r="Z954" s="8">
        <v>2865.37</v>
      </c>
      <c r="AA954" s="8">
        <v>465.77</v>
      </c>
      <c r="AB954" s="8">
        <v>453.23</v>
      </c>
    </row>
    <row r="955" spans="4:28" x14ac:dyDescent="0.2">
      <c r="D955" s="11">
        <v>35468</v>
      </c>
      <c r="E955" s="8">
        <v>339.75</v>
      </c>
      <c r="F955" s="8">
        <v>289.5</v>
      </c>
      <c r="G955" s="8">
        <v>42351.54</v>
      </c>
      <c r="H955" s="8">
        <v>209.28</v>
      </c>
      <c r="I955" s="8">
        <v>458.32</v>
      </c>
      <c r="J955" s="8">
        <v>489.88</v>
      </c>
      <c r="K955" s="8">
        <v>12181.73</v>
      </c>
      <c r="L955" s="8">
        <v>2817.07</v>
      </c>
      <c r="M955" s="8">
        <v>339.75</v>
      </c>
      <c r="N955" s="8">
        <v>40.43</v>
      </c>
      <c r="O955" s="8">
        <v>1274.23</v>
      </c>
      <c r="P955" s="8">
        <v>807755.63</v>
      </c>
      <c r="Q955" s="8">
        <v>1247.56</v>
      </c>
      <c r="R955" s="8">
        <v>8841.99</v>
      </c>
      <c r="S955" s="8">
        <v>3797779.23</v>
      </c>
      <c r="T955" s="8">
        <v>1154.67</v>
      </c>
      <c r="U955" s="8">
        <v>294308.44</v>
      </c>
      <c r="V955" s="8">
        <v>289.5</v>
      </c>
      <c r="W955" s="8">
        <v>1949.57</v>
      </c>
      <c r="X955" s="8">
        <v>339.75</v>
      </c>
      <c r="Y955" s="8">
        <v>1507.64</v>
      </c>
      <c r="Z955" s="8">
        <v>2817.07</v>
      </c>
      <c r="AA955" s="8">
        <v>458.32</v>
      </c>
      <c r="AB955" s="8">
        <v>445.75</v>
      </c>
    </row>
    <row r="956" spans="4:28" x14ac:dyDescent="0.2">
      <c r="D956" s="11">
        <v>35475</v>
      </c>
      <c r="E956" s="8">
        <v>342.4</v>
      </c>
      <c r="F956" s="8">
        <v>294.64</v>
      </c>
      <c r="G956" s="8">
        <v>42526.07</v>
      </c>
      <c r="H956" s="8">
        <v>211.23</v>
      </c>
      <c r="I956" s="8">
        <v>462.27</v>
      </c>
      <c r="J956" s="8">
        <v>500.76</v>
      </c>
      <c r="K956" s="8">
        <v>12297.97</v>
      </c>
      <c r="L956" s="8">
        <v>2839.35</v>
      </c>
      <c r="M956" s="8">
        <v>342.4</v>
      </c>
      <c r="N956" s="8">
        <v>41.33</v>
      </c>
      <c r="O956" s="8">
        <v>1284.17</v>
      </c>
      <c r="P956" s="8">
        <v>815425.37</v>
      </c>
      <c r="Q956" s="8">
        <v>1257.29</v>
      </c>
      <c r="R956" s="8">
        <v>8934.92</v>
      </c>
      <c r="S956" s="8">
        <v>3827691.75</v>
      </c>
      <c r="T956" s="8">
        <v>1161.69</v>
      </c>
      <c r="U956" s="8">
        <v>299651.15999999997</v>
      </c>
      <c r="V956" s="8">
        <v>294.64</v>
      </c>
      <c r="W956" s="8">
        <v>1915.91</v>
      </c>
      <c r="X956" s="8">
        <v>342.4</v>
      </c>
      <c r="Y956" s="8">
        <v>1512.21</v>
      </c>
      <c r="Z956" s="8">
        <v>2839.35</v>
      </c>
      <c r="AA956" s="8">
        <v>462.27</v>
      </c>
      <c r="AB956" s="8">
        <v>447</v>
      </c>
    </row>
    <row r="957" spans="4:28" x14ac:dyDescent="0.2">
      <c r="D957" s="11">
        <v>35482</v>
      </c>
      <c r="E957" s="8">
        <v>353.3</v>
      </c>
      <c r="F957" s="8">
        <v>303.81</v>
      </c>
      <c r="G957" s="8">
        <v>43388.75</v>
      </c>
      <c r="H957" s="8">
        <v>218.2</v>
      </c>
      <c r="I957" s="8">
        <v>481.16</v>
      </c>
      <c r="J957" s="8">
        <v>517.97</v>
      </c>
      <c r="K957" s="8">
        <v>12674.63</v>
      </c>
      <c r="L957" s="8">
        <v>2930.3</v>
      </c>
      <c r="M957" s="8">
        <v>353.3</v>
      </c>
      <c r="N957" s="8">
        <v>42.93</v>
      </c>
      <c r="O957" s="8">
        <v>1325.05</v>
      </c>
      <c r="P957" s="8">
        <v>843679.93</v>
      </c>
      <c r="Q957" s="8">
        <v>1297.32</v>
      </c>
      <c r="R957" s="8">
        <v>9164.59</v>
      </c>
      <c r="S957" s="8">
        <v>3952419.6</v>
      </c>
      <c r="T957" s="8">
        <v>1199.21</v>
      </c>
      <c r="U957" s="8">
        <v>302777.93</v>
      </c>
      <c r="V957" s="8">
        <v>303.81</v>
      </c>
      <c r="W957" s="8">
        <v>1953.04</v>
      </c>
      <c r="X957" s="8">
        <v>353.3</v>
      </c>
      <c r="Y957" s="8">
        <v>1583.67</v>
      </c>
      <c r="Z957" s="8">
        <v>2930.3</v>
      </c>
      <c r="AA957" s="8">
        <v>481.16</v>
      </c>
      <c r="AB957" s="8">
        <v>454</v>
      </c>
    </row>
    <row r="958" spans="4:28" x14ac:dyDescent="0.2">
      <c r="D958" s="11">
        <v>35489</v>
      </c>
      <c r="E958" s="8">
        <v>358.6</v>
      </c>
      <c r="F958" s="8">
        <v>310.07</v>
      </c>
      <c r="G958" s="8">
        <v>43279.41</v>
      </c>
      <c r="H958" s="8">
        <v>219.8</v>
      </c>
      <c r="I958" s="8">
        <v>490.17</v>
      </c>
      <c r="J958" s="8">
        <v>528.92999999999995</v>
      </c>
      <c r="K958" s="8">
        <v>12866.56</v>
      </c>
      <c r="L958" s="8">
        <v>2974.73</v>
      </c>
      <c r="M958" s="8">
        <v>358.6</v>
      </c>
      <c r="N958" s="8">
        <v>44.08</v>
      </c>
      <c r="O958" s="8">
        <v>1344.86</v>
      </c>
      <c r="P958" s="8">
        <v>859743.15</v>
      </c>
      <c r="Q958" s="8">
        <v>1316.78</v>
      </c>
      <c r="R958" s="8">
        <v>9285.94</v>
      </c>
      <c r="S958" s="8">
        <v>4007156.37</v>
      </c>
      <c r="T958" s="8">
        <v>1216.55</v>
      </c>
      <c r="U958" s="8">
        <v>309955.73</v>
      </c>
      <c r="V958" s="8">
        <v>310.07</v>
      </c>
      <c r="W958" s="8">
        <v>2002.61</v>
      </c>
      <c r="X958" s="8">
        <v>358.6</v>
      </c>
      <c r="Y958" s="8">
        <v>1607.07</v>
      </c>
      <c r="Z958" s="8">
        <v>2974.73</v>
      </c>
      <c r="AA958" s="8">
        <v>490.17</v>
      </c>
      <c r="AB958" s="8">
        <v>461.99</v>
      </c>
    </row>
    <row r="959" spans="4:28" x14ac:dyDescent="0.2">
      <c r="D959" s="11">
        <v>35496</v>
      </c>
      <c r="E959" s="8">
        <v>350.3</v>
      </c>
      <c r="F959" s="8">
        <v>307.58</v>
      </c>
      <c r="G959" s="8">
        <v>42717.31</v>
      </c>
      <c r="H959" s="8">
        <v>218.3</v>
      </c>
      <c r="I959" s="8">
        <v>479.18</v>
      </c>
      <c r="J959" s="8">
        <v>520.20000000000005</v>
      </c>
      <c r="K959" s="8">
        <v>12558.95</v>
      </c>
      <c r="L959" s="8">
        <v>2905.98</v>
      </c>
      <c r="M959" s="8">
        <v>350.3</v>
      </c>
      <c r="N959" s="8">
        <v>43.83</v>
      </c>
      <c r="O959" s="8">
        <v>1313.8</v>
      </c>
      <c r="P959" s="8">
        <v>838617.73</v>
      </c>
      <c r="Q959" s="8">
        <v>1286.3</v>
      </c>
      <c r="R959" s="8">
        <v>9092.0300000000007</v>
      </c>
      <c r="S959" s="8">
        <v>3998678.06</v>
      </c>
      <c r="T959" s="8">
        <v>1188.8499999999999</v>
      </c>
      <c r="U959" s="8">
        <v>304585.68</v>
      </c>
      <c r="V959" s="8">
        <v>307.58</v>
      </c>
      <c r="W959" s="8">
        <v>2047.14</v>
      </c>
      <c r="X959" s="8">
        <v>350.3</v>
      </c>
      <c r="Y959" s="8">
        <v>1562.16</v>
      </c>
      <c r="Z959" s="8">
        <v>2905.98</v>
      </c>
      <c r="AA959" s="8">
        <v>479.18</v>
      </c>
      <c r="AB959" s="8">
        <v>443.53</v>
      </c>
    </row>
    <row r="960" spans="4:28" x14ac:dyDescent="0.2">
      <c r="D960" s="11">
        <v>35503</v>
      </c>
      <c r="E960" s="8">
        <v>352.8</v>
      </c>
      <c r="F960" s="8">
        <v>306.82</v>
      </c>
      <c r="G960" s="8">
        <v>43530.2</v>
      </c>
      <c r="H960" s="8">
        <v>220.38</v>
      </c>
      <c r="I960" s="8">
        <v>481.15</v>
      </c>
      <c r="J960" s="8">
        <v>515.62</v>
      </c>
      <c r="K960" s="8">
        <v>12651.4</v>
      </c>
      <c r="L960" s="8">
        <v>2926.65</v>
      </c>
      <c r="M960" s="8">
        <v>352.8</v>
      </c>
      <c r="N960" s="8">
        <v>44.38</v>
      </c>
      <c r="O960" s="8">
        <v>1323.14</v>
      </c>
      <c r="P960" s="8">
        <v>847425.13</v>
      </c>
      <c r="Q960" s="8">
        <v>1295.48</v>
      </c>
      <c r="R960" s="8">
        <v>9158.67</v>
      </c>
      <c r="S960" s="8">
        <v>4108528.39</v>
      </c>
      <c r="T960" s="8">
        <v>1197.1199999999999</v>
      </c>
      <c r="U960" s="8">
        <v>310287.43</v>
      </c>
      <c r="V960" s="8">
        <v>306.82</v>
      </c>
      <c r="W960" s="8">
        <v>2002.6</v>
      </c>
      <c r="X960" s="8">
        <v>352.8</v>
      </c>
      <c r="Y960" s="8">
        <v>1567.67</v>
      </c>
      <c r="Z960" s="8">
        <v>2926.65</v>
      </c>
      <c r="AA960" s="8">
        <v>481.15</v>
      </c>
      <c r="AB960" s="8">
        <v>442.33</v>
      </c>
    </row>
    <row r="961" spans="4:28" x14ac:dyDescent="0.2">
      <c r="D961" s="11">
        <v>35510</v>
      </c>
      <c r="E961" s="8">
        <v>352.8</v>
      </c>
      <c r="F961" s="8">
        <v>304.27999999999997</v>
      </c>
      <c r="G961" s="8">
        <v>43193.279999999999</v>
      </c>
      <c r="H961" s="8">
        <v>219.98</v>
      </c>
      <c r="I961" s="8">
        <v>486.69</v>
      </c>
      <c r="J961" s="8">
        <v>512.27</v>
      </c>
      <c r="K961" s="8">
        <v>12656.69</v>
      </c>
      <c r="L961" s="8">
        <v>2926.69</v>
      </c>
      <c r="M961" s="8">
        <v>352.8</v>
      </c>
      <c r="N961" s="8">
        <v>44.61</v>
      </c>
      <c r="O961" s="8">
        <v>1323.18</v>
      </c>
      <c r="P961" s="8">
        <v>848483.53</v>
      </c>
      <c r="Q961" s="8">
        <v>1295.3</v>
      </c>
      <c r="R961" s="8">
        <v>9155.15</v>
      </c>
      <c r="S961" s="8">
        <v>4104695.12</v>
      </c>
      <c r="T961" s="8">
        <v>1197.47</v>
      </c>
      <c r="U961" s="8">
        <v>312227.83</v>
      </c>
      <c r="V961" s="8">
        <v>304.27999999999997</v>
      </c>
      <c r="W961" s="8">
        <v>1976.68</v>
      </c>
      <c r="X961" s="8">
        <v>352.8</v>
      </c>
      <c r="Y961" s="8">
        <v>1562.2</v>
      </c>
      <c r="Z961" s="8">
        <v>2926.69</v>
      </c>
      <c r="AA961" s="8">
        <v>486.69</v>
      </c>
      <c r="AB961" s="8">
        <v>448.85</v>
      </c>
    </row>
    <row r="962" spans="4:28" x14ac:dyDescent="0.2">
      <c r="D962" s="11">
        <v>35517</v>
      </c>
      <c r="E962" s="8">
        <v>348.15</v>
      </c>
      <c r="F962" s="8">
        <v>298.58</v>
      </c>
      <c r="G962" s="8">
        <v>43127.07</v>
      </c>
      <c r="H962" s="8">
        <v>213.03</v>
      </c>
      <c r="I962" s="8">
        <v>480.66</v>
      </c>
      <c r="J962" s="8">
        <v>504.64</v>
      </c>
      <c r="K962" s="8">
        <v>12493.35</v>
      </c>
      <c r="L962" s="8">
        <v>2888.39</v>
      </c>
      <c r="M962" s="8">
        <v>348.15</v>
      </c>
      <c r="N962" s="8">
        <v>44.38</v>
      </c>
      <c r="O962" s="8">
        <v>1305.74</v>
      </c>
      <c r="P962" s="8">
        <v>835907.92</v>
      </c>
      <c r="Q962" s="8">
        <v>1278.23</v>
      </c>
      <c r="R962" s="8">
        <v>9046.67</v>
      </c>
      <c r="S962" s="8">
        <v>4161292.75</v>
      </c>
      <c r="T962" s="8">
        <v>1181.55</v>
      </c>
      <c r="U962" s="8">
        <v>312412.26</v>
      </c>
      <c r="V962" s="8">
        <v>298.58</v>
      </c>
      <c r="W962" s="8">
        <v>2000.41</v>
      </c>
      <c r="X962" s="8">
        <v>348.15</v>
      </c>
      <c r="Y962" s="8">
        <v>1538.65</v>
      </c>
      <c r="Z962" s="8">
        <v>2888.39</v>
      </c>
      <c r="AA962" s="8">
        <v>480.66</v>
      </c>
      <c r="AB962" s="8">
        <v>443.84</v>
      </c>
    </row>
    <row r="963" spans="4:28" x14ac:dyDescent="0.2">
      <c r="D963" s="11">
        <v>35524</v>
      </c>
      <c r="E963" s="8">
        <v>347.4</v>
      </c>
      <c r="F963" s="8">
        <v>297.19</v>
      </c>
      <c r="G963" s="8">
        <v>43124.480000000003</v>
      </c>
      <c r="H963" s="8">
        <v>211.79</v>
      </c>
      <c r="I963" s="8">
        <v>482.96</v>
      </c>
      <c r="J963" s="8">
        <v>497.44</v>
      </c>
      <c r="K963" s="8">
        <v>12456.02</v>
      </c>
      <c r="L963" s="8">
        <v>2882.31</v>
      </c>
      <c r="M963" s="8">
        <v>347.4</v>
      </c>
      <c r="N963" s="8">
        <v>44.79</v>
      </c>
      <c r="O963" s="8">
        <v>1302.92</v>
      </c>
      <c r="P963" s="8">
        <v>835149.37</v>
      </c>
      <c r="Q963" s="8">
        <v>1275.83</v>
      </c>
      <c r="R963" s="8">
        <v>9027.18</v>
      </c>
      <c r="S963" s="8">
        <v>4047379.19</v>
      </c>
      <c r="T963" s="8">
        <v>1179.8399999999999</v>
      </c>
      <c r="U963" s="8">
        <v>310228.11</v>
      </c>
      <c r="V963" s="8">
        <v>297.19</v>
      </c>
      <c r="W963" s="8">
        <v>2008.3</v>
      </c>
      <c r="X963" s="8">
        <v>347.4</v>
      </c>
      <c r="Y963" s="8">
        <v>1533.25</v>
      </c>
      <c r="Z963" s="8">
        <v>2882.31</v>
      </c>
      <c r="AA963" s="8">
        <v>482.96</v>
      </c>
      <c r="AB963" s="8">
        <v>447.45</v>
      </c>
    </row>
    <row r="964" spans="4:28" x14ac:dyDescent="0.2">
      <c r="D964" s="11">
        <v>35531</v>
      </c>
      <c r="E964" s="8">
        <v>347.95</v>
      </c>
      <c r="F964" s="8">
        <v>305.81</v>
      </c>
      <c r="G964" s="8">
        <v>43890.41</v>
      </c>
      <c r="H964" s="8">
        <v>214.13</v>
      </c>
      <c r="I964" s="8">
        <v>486.02</v>
      </c>
      <c r="J964" s="8">
        <v>510.76</v>
      </c>
      <c r="K964" s="8">
        <v>12475.74</v>
      </c>
      <c r="L964" s="8">
        <v>2886.91</v>
      </c>
      <c r="M964" s="8">
        <v>347.95</v>
      </c>
      <c r="N964" s="8">
        <v>45.9</v>
      </c>
      <c r="O964" s="8">
        <v>1304.99</v>
      </c>
      <c r="P964" s="8">
        <v>837080.6</v>
      </c>
      <c r="Q964" s="8">
        <v>1277.8499999999999</v>
      </c>
      <c r="R964" s="8">
        <v>9076.27</v>
      </c>
      <c r="S964" s="8">
        <v>4054010.88</v>
      </c>
      <c r="T964" s="8">
        <v>1181.92</v>
      </c>
      <c r="U964" s="8">
        <v>310719.31</v>
      </c>
      <c r="V964" s="8">
        <v>305.81</v>
      </c>
      <c r="W964" s="8">
        <v>2004.53</v>
      </c>
      <c r="X964" s="8">
        <v>347.95</v>
      </c>
      <c r="Y964" s="8">
        <v>1548.03</v>
      </c>
      <c r="Z964" s="8">
        <v>2886.91</v>
      </c>
      <c r="AA964" s="8">
        <v>486.02</v>
      </c>
      <c r="AB964" s="8">
        <v>442.57</v>
      </c>
    </row>
    <row r="965" spans="4:28" x14ac:dyDescent="0.2">
      <c r="D965" s="11">
        <v>35538</v>
      </c>
      <c r="E965" s="8">
        <v>342.1</v>
      </c>
      <c r="F965" s="8">
        <v>299.66000000000003</v>
      </c>
      <c r="G965" s="8">
        <v>43096.03</v>
      </c>
      <c r="H965" s="8">
        <v>209.71</v>
      </c>
      <c r="I965" s="8">
        <v>478.39</v>
      </c>
      <c r="J965" s="8">
        <v>499.64</v>
      </c>
      <c r="K965" s="8">
        <v>12238.62</v>
      </c>
      <c r="L965" s="8">
        <v>2837.75</v>
      </c>
      <c r="M965" s="8">
        <v>342.1</v>
      </c>
      <c r="N965" s="8">
        <v>45.87</v>
      </c>
      <c r="O965" s="8">
        <v>1283.08</v>
      </c>
      <c r="P965" s="8">
        <v>824631.7</v>
      </c>
      <c r="Q965" s="8">
        <v>1256.19</v>
      </c>
      <c r="R965" s="8">
        <v>8918.5400000000009</v>
      </c>
      <c r="S965" s="8">
        <v>3987687.33</v>
      </c>
      <c r="T965" s="8">
        <v>1160.74</v>
      </c>
      <c r="U965" s="8">
        <v>305837.27</v>
      </c>
      <c r="V965" s="8">
        <v>299.66000000000003</v>
      </c>
      <c r="W965" s="8">
        <v>1969.85</v>
      </c>
      <c r="X965" s="8">
        <v>342.1</v>
      </c>
      <c r="Y965" s="8">
        <v>1522.52</v>
      </c>
      <c r="Z965" s="8">
        <v>2837.75</v>
      </c>
      <c r="AA965" s="8">
        <v>478.39</v>
      </c>
      <c r="AB965" s="8">
        <v>441.7</v>
      </c>
    </row>
    <row r="966" spans="4:28" x14ac:dyDescent="0.2">
      <c r="D966" s="11">
        <v>35545</v>
      </c>
      <c r="E966" s="8">
        <v>342.25</v>
      </c>
      <c r="F966" s="8">
        <v>301.7</v>
      </c>
      <c r="G966" s="8">
        <v>43150.879999999997</v>
      </c>
      <c r="H966" s="8">
        <v>210.86</v>
      </c>
      <c r="I966" s="8">
        <v>478.12</v>
      </c>
      <c r="J966" s="8">
        <v>502.29</v>
      </c>
      <c r="K966" s="8">
        <v>12237.83</v>
      </c>
      <c r="L966" s="8">
        <v>2838.72</v>
      </c>
      <c r="M966" s="8">
        <v>342.25</v>
      </c>
      <c r="N966" s="8">
        <v>46.19</v>
      </c>
      <c r="O966" s="8">
        <v>1283.6400000000001</v>
      </c>
      <c r="P966" s="8">
        <v>833721</v>
      </c>
      <c r="Q966" s="8">
        <v>1257.05</v>
      </c>
      <c r="R966" s="8">
        <v>8924.17</v>
      </c>
      <c r="S966" s="8">
        <v>3989439.25</v>
      </c>
      <c r="T966" s="8">
        <v>1162.01</v>
      </c>
      <c r="U966" s="8">
        <v>305458.13</v>
      </c>
      <c r="V966" s="8">
        <v>301.7</v>
      </c>
      <c r="W966" s="8">
        <v>1962.15</v>
      </c>
      <c r="X966" s="8">
        <v>342.25</v>
      </c>
      <c r="Y966" s="8">
        <v>1523.53</v>
      </c>
      <c r="Z966" s="8">
        <v>2838.72</v>
      </c>
      <c r="AA966" s="8">
        <v>478.12</v>
      </c>
      <c r="AB966" s="8">
        <v>440.76</v>
      </c>
    </row>
    <row r="967" spans="4:28" x14ac:dyDescent="0.2">
      <c r="D967" s="11">
        <v>35552</v>
      </c>
      <c r="E967" s="8">
        <v>339.65</v>
      </c>
      <c r="F967" s="8">
        <v>300.04000000000002</v>
      </c>
      <c r="G967" s="8">
        <v>43045.53</v>
      </c>
      <c r="H967" s="8">
        <v>209.89</v>
      </c>
      <c r="I967" s="8">
        <v>469.53</v>
      </c>
      <c r="J967" s="8">
        <v>500.07</v>
      </c>
      <c r="K967" s="8">
        <v>12137.38</v>
      </c>
      <c r="L967" s="8">
        <v>2817.23</v>
      </c>
      <c r="M967" s="8">
        <v>339.65</v>
      </c>
      <c r="N967" s="8">
        <v>46.32</v>
      </c>
      <c r="O967" s="8">
        <v>1273.8599999999999</v>
      </c>
      <c r="P967" s="8">
        <v>826028.56</v>
      </c>
      <c r="Q967" s="8">
        <v>1247.19</v>
      </c>
      <c r="R967" s="8">
        <v>8866.56</v>
      </c>
      <c r="S967" s="8">
        <v>3958960.54</v>
      </c>
      <c r="T967" s="8">
        <v>1153.18</v>
      </c>
      <c r="U967" s="8">
        <v>303307.36</v>
      </c>
      <c r="V967" s="8">
        <v>300.04000000000002</v>
      </c>
      <c r="W967" s="8">
        <v>1948.14</v>
      </c>
      <c r="X967" s="8">
        <v>339.65</v>
      </c>
      <c r="Y967" s="8">
        <v>1512.12</v>
      </c>
      <c r="Z967" s="8">
        <v>2817.23</v>
      </c>
      <c r="AA967" s="8">
        <v>469.53</v>
      </c>
      <c r="AB967" s="8">
        <v>432.95</v>
      </c>
    </row>
    <row r="968" spans="4:28" x14ac:dyDescent="0.2">
      <c r="D968" s="11">
        <v>35559</v>
      </c>
      <c r="E968" s="8">
        <v>345.85</v>
      </c>
      <c r="F968" s="8">
        <v>299.49</v>
      </c>
      <c r="G968" s="8">
        <v>42089.93</v>
      </c>
      <c r="H968" s="8">
        <v>213.57</v>
      </c>
      <c r="I968" s="8">
        <v>480.45</v>
      </c>
      <c r="J968" s="8">
        <v>493.98</v>
      </c>
      <c r="K968" s="8">
        <v>12395.26</v>
      </c>
      <c r="L968" s="8">
        <v>2868.17</v>
      </c>
      <c r="M968" s="8">
        <v>345.85</v>
      </c>
      <c r="N968" s="8">
        <v>47.22</v>
      </c>
      <c r="O968" s="8">
        <v>1297.1099999999999</v>
      </c>
      <c r="P968" s="8">
        <v>840069.29</v>
      </c>
      <c r="Q968" s="8">
        <v>1270.1300000000001</v>
      </c>
      <c r="R968" s="8">
        <v>8985.18</v>
      </c>
      <c r="S968" s="8">
        <v>4031226.44</v>
      </c>
      <c r="T968" s="8">
        <v>1174.23</v>
      </c>
      <c r="U968" s="8">
        <v>309016.84000000003</v>
      </c>
      <c r="V968" s="8">
        <v>299.49</v>
      </c>
      <c r="W968" s="8">
        <v>1971.48</v>
      </c>
      <c r="X968" s="8">
        <v>345.85</v>
      </c>
      <c r="Y968" s="8">
        <v>1542.32</v>
      </c>
      <c r="Z968" s="8">
        <v>2868.17</v>
      </c>
      <c r="AA968" s="8">
        <v>480.45</v>
      </c>
      <c r="AB968" s="8">
        <v>444.25</v>
      </c>
    </row>
    <row r="969" spans="4:28" x14ac:dyDescent="0.2">
      <c r="D969" s="11">
        <v>35566</v>
      </c>
      <c r="E969" s="8">
        <v>344.5</v>
      </c>
      <c r="F969" s="8">
        <v>297.97000000000003</v>
      </c>
      <c r="G969" s="8">
        <v>39729.46</v>
      </c>
      <c r="H969" s="8">
        <v>210.38</v>
      </c>
      <c r="I969" s="8">
        <v>472.1</v>
      </c>
      <c r="J969" s="8">
        <v>488.95</v>
      </c>
      <c r="K969" s="8">
        <v>12338.26</v>
      </c>
      <c r="L969" s="8">
        <v>2856.52</v>
      </c>
      <c r="M969" s="8">
        <v>344.5</v>
      </c>
      <c r="N969" s="8">
        <v>47.68</v>
      </c>
      <c r="O969" s="8">
        <v>1292.08</v>
      </c>
      <c r="P969" s="8">
        <v>839374.25</v>
      </c>
      <c r="Q969" s="8">
        <v>1265.31</v>
      </c>
      <c r="R969" s="8">
        <v>8912.2099999999991</v>
      </c>
      <c r="S969" s="8">
        <v>4014974.57</v>
      </c>
      <c r="T969" s="8">
        <v>1169.6500000000001</v>
      </c>
      <c r="U969" s="8">
        <v>307121.75</v>
      </c>
      <c r="V969" s="8">
        <v>297.97000000000003</v>
      </c>
      <c r="W969" s="8">
        <v>2007.92</v>
      </c>
      <c r="X969" s="8">
        <v>344.5</v>
      </c>
      <c r="Y969" s="8">
        <v>1541.47</v>
      </c>
      <c r="Z969" s="8">
        <v>2856.52</v>
      </c>
      <c r="AA969" s="8">
        <v>472.1</v>
      </c>
      <c r="AB969" s="8">
        <v>444.8</v>
      </c>
    </row>
    <row r="970" spans="4:28" x14ac:dyDescent="0.2">
      <c r="D970" s="11">
        <v>35573</v>
      </c>
      <c r="E970" s="8">
        <v>342.55</v>
      </c>
      <c r="F970" s="8">
        <v>295.64999999999998</v>
      </c>
      <c r="G970" s="8">
        <v>39528.53</v>
      </c>
      <c r="H970" s="8">
        <v>210.14</v>
      </c>
      <c r="I970" s="8">
        <v>470.46</v>
      </c>
      <c r="J970" s="8">
        <v>482.1</v>
      </c>
      <c r="K970" s="8">
        <v>12241.01</v>
      </c>
      <c r="L970" s="8">
        <v>2840.53</v>
      </c>
      <c r="M970" s="8">
        <v>342.55</v>
      </c>
      <c r="N970" s="8">
        <v>47.77</v>
      </c>
      <c r="O970" s="8">
        <v>1284.77</v>
      </c>
      <c r="P970" s="8">
        <v>836335.35</v>
      </c>
      <c r="Q970" s="8">
        <v>1258.18</v>
      </c>
      <c r="R970" s="8">
        <v>8786.4</v>
      </c>
      <c r="S970" s="8">
        <v>3993793.06</v>
      </c>
      <c r="T970" s="8">
        <v>1163.03</v>
      </c>
      <c r="U970" s="8">
        <v>305177.5</v>
      </c>
      <c r="V970" s="8">
        <v>295.64999999999998</v>
      </c>
      <c r="W970" s="8">
        <v>1972.94</v>
      </c>
      <c r="X970" s="8">
        <v>342.55</v>
      </c>
      <c r="Y970" s="8">
        <v>1531.88</v>
      </c>
      <c r="Z970" s="8">
        <v>2840.53</v>
      </c>
      <c r="AA970" s="8">
        <v>470.46</v>
      </c>
      <c r="AB970" s="8">
        <v>447.31</v>
      </c>
    </row>
    <row r="971" spans="4:28" x14ac:dyDescent="0.2">
      <c r="D971" s="11">
        <v>35580</v>
      </c>
      <c r="E971" s="8">
        <v>345.6</v>
      </c>
      <c r="F971" s="8">
        <v>301.56</v>
      </c>
      <c r="G971" s="8">
        <v>40272.75</v>
      </c>
      <c r="H971" s="8">
        <v>211.25</v>
      </c>
      <c r="I971" s="8">
        <v>476.72</v>
      </c>
      <c r="J971" s="8">
        <v>488.92</v>
      </c>
      <c r="K971" s="8">
        <v>12363.83</v>
      </c>
      <c r="L971" s="8">
        <v>2865.75</v>
      </c>
      <c r="M971" s="8">
        <v>345.6</v>
      </c>
      <c r="N971" s="8">
        <v>48.78</v>
      </c>
      <c r="O971" s="8">
        <v>1296.21</v>
      </c>
      <c r="P971" s="8">
        <v>840671.64</v>
      </c>
      <c r="Q971" s="8">
        <v>1269.3499999999999</v>
      </c>
      <c r="R971" s="8">
        <v>8612.35</v>
      </c>
      <c r="S971" s="8">
        <v>4029692.97</v>
      </c>
      <c r="T971" s="8">
        <v>1171.48</v>
      </c>
      <c r="U971" s="8">
        <v>308102.27</v>
      </c>
      <c r="V971" s="8">
        <v>301.56</v>
      </c>
      <c r="W971" s="8">
        <v>1979.42</v>
      </c>
      <c r="X971" s="8">
        <v>345.6</v>
      </c>
      <c r="Y971" s="8">
        <v>1544.49</v>
      </c>
      <c r="Z971" s="8">
        <v>2865.75</v>
      </c>
      <c r="AA971" s="8">
        <v>476.72</v>
      </c>
      <c r="AB971" s="8">
        <v>453.96</v>
      </c>
    </row>
    <row r="972" spans="4:28" x14ac:dyDescent="0.2">
      <c r="D972" s="11">
        <v>35587</v>
      </c>
      <c r="E972" s="8">
        <v>344</v>
      </c>
      <c r="F972" s="8">
        <v>303.74</v>
      </c>
      <c r="G972" s="8">
        <v>39685.56</v>
      </c>
      <c r="H972" s="8">
        <v>211.37</v>
      </c>
      <c r="I972" s="8">
        <v>476.16</v>
      </c>
      <c r="J972" s="8">
        <v>499.04</v>
      </c>
      <c r="K972" s="8">
        <v>12306.59</v>
      </c>
      <c r="L972" s="8">
        <v>2852.86</v>
      </c>
      <c r="M972" s="8">
        <v>344</v>
      </c>
      <c r="N972" s="8">
        <v>49.35</v>
      </c>
      <c r="O972" s="8">
        <v>1290.21</v>
      </c>
      <c r="P972" s="8">
        <v>836092</v>
      </c>
      <c r="Q972" s="8">
        <v>1263.48</v>
      </c>
      <c r="R972" s="8">
        <v>8262.8799999999992</v>
      </c>
      <c r="S972" s="8">
        <v>4010917.68</v>
      </c>
      <c r="T972" s="8">
        <v>1167.95</v>
      </c>
      <c r="U972" s="8">
        <v>306332</v>
      </c>
      <c r="V972" s="8">
        <v>303.74</v>
      </c>
      <c r="W972" s="8">
        <v>1985.03</v>
      </c>
      <c r="X972" s="8">
        <v>344</v>
      </c>
      <c r="Y972" s="8">
        <v>1542.32</v>
      </c>
      <c r="Z972" s="8">
        <v>2852.86</v>
      </c>
      <c r="AA972" s="8">
        <v>476.16</v>
      </c>
      <c r="AB972" s="8">
        <v>452.87</v>
      </c>
    </row>
    <row r="973" spans="4:28" x14ac:dyDescent="0.2">
      <c r="D973" s="11">
        <v>35594</v>
      </c>
      <c r="E973" s="8">
        <v>341.4</v>
      </c>
      <c r="F973" s="8">
        <v>302.63</v>
      </c>
      <c r="G973" s="8">
        <v>39158.57</v>
      </c>
      <c r="H973" s="8">
        <v>208.75</v>
      </c>
      <c r="I973" s="8">
        <v>470.76</v>
      </c>
      <c r="J973" s="8">
        <v>493.9</v>
      </c>
      <c r="K973" s="8">
        <v>12223.82</v>
      </c>
      <c r="L973" s="8">
        <v>2831.23</v>
      </c>
      <c r="M973" s="8">
        <v>341.4</v>
      </c>
      <c r="N973" s="8">
        <v>49.78</v>
      </c>
      <c r="O973" s="8">
        <v>1280.49</v>
      </c>
      <c r="P973" s="8">
        <v>829089.66</v>
      </c>
      <c r="Q973" s="8">
        <v>1253.93</v>
      </c>
      <c r="R973" s="8">
        <v>8811.5300000000007</v>
      </c>
      <c r="S973" s="8">
        <v>3981962.32</v>
      </c>
      <c r="T973" s="8">
        <v>1159.1199999999999</v>
      </c>
      <c r="U973" s="8">
        <v>303163.11</v>
      </c>
      <c r="V973" s="8">
        <v>302.63</v>
      </c>
      <c r="W973" s="8">
        <v>1980.34</v>
      </c>
      <c r="X973" s="8">
        <v>341.4</v>
      </c>
      <c r="Y973" s="8">
        <v>1537.15</v>
      </c>
      <c r="Z973" s="8">
        <v>2831.23</v>
      </c>
      <c r="AA973" s="8">
        <v>470.76</v>
      </c>
      <c r="AB973" s="8">
        <v>454.35</v>
      </c>
    </row>
    <row r="974" spans="4:28" x14ac:dyDescent="0.2">
      <c r="D974" s="11">
        <v>35601</v>
      </c>
      <c r="E974" s="8">
        <v>338.2</v>
      </c>
      <c r="F974" s="8">
        <v>298.57</v>
      </c>
      <c r="G974" s="8">
        <v>38778</v>
      </c>
      <c r="H974" s="8">
        <v>204.47</v>
      </c>
      <c r="I974" s="8">
        <v>470.47</v>
      </c>
      <c r="J974" s="8">
        <v>487.31</v>
      </c>
      <c r="K974" s="8">
        <v>12109.24</v>
      </c>
      <c r="L974" s="8">
        <v>2804.18</v>
      </c>
      <c r="M974" s="8">
        <v>338.2</v>
      </c>
      <c r="N974" s="8">
        <v>49.64</v>
      </c>
      <c r="O974" s="8">
        <v>1268.52</v>
      </c>
      <c r="P974" s="8">
        <v>821994.98</v>
      </c>
      <c r="Q974" s="8">
        <v>1241.8699999999999</v>
      </c>
      <c r="R974" s="8">
        <v>8803.34</v>
      </c>
      <c r="S974" s="8">
        <v>3944089.56</v>
      </c>
      <c r="T974" s="8">
        <v>1148.26</v>
      </c>
      <c r="U974" s="8">
        <v>300321.56</v>
      </c>
      <c r="V974" s="8">
        <v>298.57</v>
      </c>
      <c r="W974" s="8">
        <v>1971.3</v>
      </c>
      <c r="X974" s="8">
        <v>338.2</v>
      </c>
      <c r="Y974" s="8">
        <v>1525.28</v>
      </c>
      <c r="Z974" s="8">
        <v>2804.18</v>
      </c>
      <c r="AA974" s="8">
        <v>470.47</v>
      </c>
      <c r="AB974" s="8">
        <v>450.15</v>
      </c>
    </row>
    <row r="975" spans="4:28" x14ac:dyDescent="0.2">
      <c r="D975" s="11">
        <v>35608</v>
      </c>
      <c r="E975" s="8">
        <v>336.55</v>
      </c>
      <c r="F975" s="8">
        <v>297.85000000000002</v>
      </c>
      <c r="G975" s="8">
        <v>38550.1</v>
      </c>
      <c r="H975" s="8">
        <v>202.48</v>
      </c>
      <c r="I975" s="8">
        <v>465.04</v>
      </c>
      <c r="J975" s="8">
        <v>487.53</v>
      </c>
      <c r="K975" s="8">
        <v>12050.16</v>
      </c>
      <c r="L975" s="8">
        <v>2786.3</v>
      </c>
      <c r="M975" s="8">
        <v>336.55</v>
      </c>
      <c r="N975" s="8">
        <v>49.86</v>
      </c>
      <c r="O975" s="8">
        <v>1262.26</v>
      </c>
      <c r="P975" s="8">
        <v>818320.85</v>
      </c>
      <c r="Q975" s="8">
        <v>1236.1099999999999</v>
      </c>
      <c r="R975" s="8">
        <v>8708.23</v>
      </c>
      <c r="S975" s="8">
        <v>3926186.45</v>
      </c>
      <c r="T975" s="8">
        <v>1142.69</v>
      </c>
      <c r="U975" s="8">
        <v>298856.23</v>
      </c>
      <c r="V975" s="8">
        <v>297.85000000000002</v>
      </c>
      <c r="W975" s="8">
        <v>1950.25</v>
      </c>
      <c r="X975" s="8">
        <v>336.55</v>
      </c>
      <c r="Y975" s="8">
        <v>1519.96</v>
      </c>
      <c r="Z975" s="8">
        <v>2786.3</v>
      </c>
      <c r="AA975" s="8">
        <v>465.04</v>
      </c>
      <c r="AB975" s="8">
        <v>451.26</v>
      </c>
    </row>
    <row r="976" spans="4:28" x14ac:dyDescent="0.2">
      <c r="D976" s="11">
        <v>35615</v>
      </c>
      <c r="E976" s="8">
        <v>324.45</v>
      </c>
      <c r="F976" s="8">
        <v>289.64999999999998</v>
      </c>
      <c r="G976" s="8">
        <v>36870.49</v>
      </c>
      <c r="H976" s="8">
        <v>192.24</v>
      </c>
      <c r="I976" s="8">
        <v>445.83</v>
      </c>
      <c r="J976" s="8">
        <v>475.81</v>
      </c>
      <c r="K976" s="8">
        <v>11603.14</v>
      </c>
      <c r="L976" s="8">
        <v>2690.24</v>
      </c>
      <c r="M976" s="8">
        <v>324.45</v>
      </c>
      <c r="N976" s="8">
        <v>48.73</v>
      </c>
      <c r="O976" s="8">
        <v>1216.78</v>
      </c>
      <c r="P976" s="8">
        <v>788900.06</v>
      </c>
      <c r="Q976" s="8">
        <v>1191.74</v>
      </c>
      <c r="R976" s="8">
        <v>9327.94</v>
      </c>
      <c r="S976" s="8">
        <v>3787147.5</v>
      </c>
      <c r="T976" s="8">
        <v>1101.1199999999999</v>
      </c>
      <c r="U976" s="8">
        <v>287900.62</v>
      </c>
      <c r="V976" s="8">
        <v>289.64999999999998</v>
      </c>
      <c r="W976" s="8">
        <v>1930.79</v>
      </c>
      <c r="X976" s="8">
        <v>324.45</v>
      </c>
      <c r="Y976" s="8">
        <v>1468.95</v>
      </c>
      <c r="Z976" s="8">
        <v>2690.24</v>
      </c>
      <c r="AA976" s="8">
        <v>445.83</v>
      </c>
      <c r="AB976" s="8">
        <v>433.24</v>
      </c>
    </row>
    <row r="977" spans="4:28" x14ac:dyDescent="0.2">
      <c r="D977" s="11">
        <v>35622</v>
      </c>
      <c r="E977" s="8">
        <v>319.5</v>
      </c>
      <c r="F977" s="8">
        <v>287.58999999999997</v>
      </c>
      <c r="G977" s="8">
        <v>36312.769999999997</v>
      </c>
      <c r="H977" s="8">
        <v>188.54</v>
      </c>
      <c r="I977" s="8">
        <v>437.81</v>
      </c>
      <c r="J977" s="8">
        <v>466.41</v>
      </c>
      <c r="K977" s="8">
        <v>11407.74</v>
      </c>
      <c r="L977" s="8">
        <v>2648.85</v>
      </c>
      <c r="M977" s="8">
        <v>319.5</v>
      </c>
      <c r="N977" s="8">
        <v>48.6</v>
      </c>
      <c r="O977" s="8">
        <v>1198.28</v>
      </c>
      <c r="P977" s="8">
        <v>781976.25</v>
      </c>
      <c r="Q977" s="8">
        <v>1173.46</v>
      </c>
      <c r="R977" s="8">
        <v>9648.9</v>
      </c>
      <c r="S977" s="8">
        <v>3729684.45</v>
      </c>
      <c r="T977" s="8">
        <v>1084.06</v>
      </c>
      <c r="U977" s="8">
        <v>284355</v>
      </c>
      <c r="V977" s="8">
        <v>287.58999999999997</v>
      </c>
      <c r="W977" s="8">
        <v>1854.06</v>
      </c>
      <c r="X977" s="8">
        <v>319.5</v>
      </c>
      <c r="Y977" s="8">
        <v>1453.88</v>
      </c>
      <c r="Z977" s="8">
        <v>2648.85</v>
      </c>
      <c r="AA977" s="8">
        <v>437.81</v>
      </c>
      <c r="AB977" s="8">
        <v>430.07</v>
      </c>
    </row>
    <row r="978" spans="4:28" x14ac:dyDescent="0.2">
      <c r="D978" s="11">
        <v>35629</v>
      </c>
      <c r="E978" s="8">
        <v>324.2</v>
      </c>
      <c r="F978" s="8">
        <v>295.55</v>
      </c>
      <c r="G978" s="8">
        <v>37449.96</v>
      </c>
      <c r="H978" s="8">
        <v>193.62</v>
      </c>
      <c r="I978" s="8">
        <v>445.81</v>
      </c>
      <c r="J978" s="8">
        <v>477.84</v>
      </c>
      <c r="K978" s="8">
        <v>11569.07</v>
      </c>
      <c r="L978" s="8">
        <v>2688.1</v>
      </c>
      <c r="M978" s="8">
        <v>324.2</v>
      </c>
      <c r="N978" s="8">
        <v>50.33</v>
      </c>
      <c r="O978" s="8">
        <v>1215.94</v>
      </c>
      <c r="P978" s="8">
        <v>816983.88</v>
      </c>
      <c r="Q978" s="8">
        <v>1190.56</v>
      </c>
      <c r="R978" s="8">
        <v>9870.26</v>
      </c>
      <c r="S978" s="8">
        <v>3785198.55</v>
      </c>
      <c r="T978" s="8">
        <v>1099.46</v>
      </c>
      <c r="U978" s="8">
        <v>290158.96000000002</v>
      </c>
      <c r="V978" s="8">
        <v>295.55</v>
      </c>
      <c r="W978" s="8">
        <v>1846.4</v>
      </c>
      <c r="X978" s="8">
        <v>324.2</v>
      </c>
      <c r="Y978" s="8">
        <v>1479.49</v>
      </c>
      <c r="Z978" s="8">
        <v>2688.1</v>
      </c>
      <c r="AA978" s="8">
        <v>445.81</v>
      </c>
      <c r="AB978" s="8">
        <v>438.05</v>
      </c>
    </row>
    <row r="979" spans="4:28" x14ac:dyDescent="0.2">
      <c r="D979" s="11">
        <v>35636</v>
      </c>
      <c r="E979" s="8">
        <v>324.10000000000002</v>
      </c>
      <c r="F979" s="8">
        <v>302.98</v>
      </c>
      <c r="G979" s="8">
        <v>37845.14</v>
      </c>
      <c r="H979" s="8">
        <v>194.64</v>
      </c>
      <c r="I979" s="8">
        <v>448.62</v>
      </c>
      <c r="J979" s="8">
        <v>490.78</v>
      </c>
      <c r="K979" s="8">
        <v>11567.12</v>
      </c>
      <c r="L979" s="8">
        <v>2686.95</v>
      </c>
      <c r="M979" s="8">
        <v>324.10000000000002</v>
      </c>
      <c r="N979" s="8">
        <v>51.47</v>
      </c>
      <c r="O979" s="8">
        <v>1215.57</v>
      </c>
      <c r="P979" s="8">
        <v>845900.62</v>
      </c>
      <c r="Q979" s="8">
        <v>1190.3900000000001</v>
      </c>
      <c r="R979" s="8">
        <v>10387.4</v>
      </c>
      <c r="S979" s="8">
        <v>3786296.19</v>
      </c>
      <c r="T979" s="8">
        <v>1100.0899999999999</v>
      </c>
      <c r="U979" s="8">
        <v>289097.07</v>
      </c>
      <c r="V979" s="8">
        <v>302.98</v>
      </c>
      <c r="W979" s="8">
        <v>1900.9</v>
      </c>
      <c r="X979" s="8">
        <v>324.10000000000002</v>
      </c>
      <c r="Y979" s="8">
        <v>1479.52</v>
      </c>
      <c r="Z979" s="8">
        <v>2686.95</v>
      </c>
      <c r="AA979" s="8">
        <v>448.62</v>
      </c>
      <c r="AB979" s="8">
        <v>439.46</v>
      </c>
    </row>
    <row r="980" spans="4:28" x14ac:dyDescent="0.2">
      <c r="D980" s="11">
        <v>35643</v>
      </c>
      <c r="E980" s="8">
        <v>324.10000000000002</v>
      </c>
      <c r="F980" s="8">
        <v>306.45999999999998</v>
      </c>
      <c r="G980" s="8">
        <v>38261.61</v>
      </c>
      <c r="H980" s="8">
        <v>197.98</v>
      </c>
      <c r="I980" s="8">
        <v>447.55</v>
      </c>
      <c r="J980" s="8">
        <v>492.79</v>
      </c>
      <c r="K980" s="8">
        <v>11596.29</v>
      </c>
      <c r="L980" s="8">
        <v>2686.88</v>
      </c>
      <c r="M980" s="8">
        <v>324.10000000000002</v>
      </c>
      <c r="N980" s="8">
        <v>52.34</v>
      </c>
      <c r="O980" s="8">
        <v>1215.57</v>
      </c>
      <c r="P980" s="8">
        <v>847845.22</v>
      </c>
      <c r="Q980" s="8">
        <v>1190.42</v>
      </c>
      <c r="R980" s="8">
        <v>10359.85</v>
      </c>
      <c r="S980" s="8">
        <v>3786297.94</v>
      </c>
      <c r="T980" s="8">
        <v>1099.93</v>
      </c>
      <c r="U980" s="8">
        <v>288286.82</v>
      </c>
      <c r="V980" s="8">
        <v>306.45999999999998</v>
      </c>
      <c r="W980" s="8">
        <v>1895.78</v>
      </c>
      <c r="X980" s="8">
        <v>324.10000000000002</v>
      </c>
      <c r="Y980" s="8">
        <v>1501.72</v>
      </c>
      <c r="Z980" s="8">
        <v>2686.88</v>
      </c>
      <c r="AA980" s="8">
        <v>447.55</v>
      </c>
      <c r="AB980" s="8">
        <v>437.91</v>
      </c>
    </row>
    <row r="981" spans="4:28" x14ac:dyDescent="0.2">
      <c r="D981" s="11">
        <v>35650</v>
      </c>
      <c r="E981" s="8">
        <v>323.7</v>
      </c>
      <c r="F981" s="8">
        <v>305.47000000000003</v>
      </c>
      <c r="G981" s="8">
        <v>37510.35</v>
      </c>
      <c r="H981" s="8">
        <v>205.08</v>
      </c>
      <c r="I981" s="8">
        <v>450.36</v>
      </c>
      <c r="J981" s="8">
        <v>489.08</v>
      </c>
      <c r="K981" s="8">
        <v>11560.94</v>
      </c>
      <c r="L981" s="8">
        <v>2683.38</v>
      </c>
      <c r="M981" s="8">
        <v>323.7</v>
      </c>
      <c r="N981" s="8">
        <v>52.87</v>
      </c>
      <c r="O981" s="8">
        <v>1214.04</v>
      </c>
      <c r="P981" s="8">
        <v>843238.37</v>
      </c>
      <c r="Q981" s="8">
        <v>1188.6300000000001</v>
      </c>
      <c r="R981" s="8">
        <v>10131.799999999999</v>
      </c>
      <c r="S981" s="8">
        <v>3782757.89</v>
      </c>
      <c r="T981" s="8">
        <v>1098.25</v>
      </c>
      <c r="U981" s="8">
        <v>289549.61</v>
      </c>
      <c r="V981" s="8">
        <v>305.47000000000003</v>
      </c>
      <c r="W981" s="8">
        <v>1863.5</v>
      </c>
      <c r="X981" s="8">
        <v>323.7</v>
      </c>
      <c r="Y981" s="8">
        <v>1511.19</v>
      </c>
      <c r="Z981" s="8">
        <v>2683.38</v>
      </c>
      <c r="AA981" s="8">
        <v>450.36</v>
      </c>
      <c r="AB981" s="8">
        <v>442.64</v>
      </c>
    </row>
    <row r="982" spans="4:28" x14ac:dyDescent="0.2">
      <c r="D982" s="11">
        <v>35657</v>
      </c>
      <c r="E982" s="8">
        <v>324.64999999999998</v>
      </c>
      <c r="F982" s="8">
        <v>300.77999999999997</v>
      </c>
      <c r="G982" s="8">
        <v>38003.519999999997</v>
      </c>
      <c r="H982" s="8">
        <v>201.64</v>
      </c>
      <c r="I982" s="8">
        <v>451.13</v>
      </c>
      <c r="J982" s="8">
        <v>487.27</v>
      </c>
      <c r="K982" s="8">
        <v>11591.62</v>
      </c>
      <c r="L982" s="8">
        <v>2690.99</v>
      </c>
      <c r="M982" s="8">
        <v>324.64999999999998</v>
      </c>
      <c r="N982" s="8">
        <v>53.19</v>
      </c>
      <c r="O982" s="8">
        <v>1217.6600000000001</v>
      </c>
      <c r="P982" s="8">
        <v>934180.09</v>
      </c>
      <c r="Q982" s="8">
        <v>1192.4100000000001</v>
      </c>
      <c r="R982" s="8">
        <v>10307.629999999999</v>
      </c>
      <c r="S982" s="8">
        <v>3795685.82</v>
      </c>
      <c r="T982" s="8">
        <v>1101.8</v>
      </c>
      <c r="U982" s="8">
        <v>290561.65999999997</v>
      </c>
      <c r="V982" s="8">
        <v>300.77999999999997</v>
      </c>
      <c r="W982" s="8">
        <v>1893.46</v>
      </c>
      <c r="X982" s="8">
        <v>324.64999999999998</v>
      </c>
      <c r="Y982" s="8">
        <v>1522.54</v>
      </c>
      <c r="Z982" s="8">
        <v>2690.99</v>
      </c>
      <c r="AA982" s="8">
        <v>451.13</v>
      </c>
      <c r="AB982" s="8">
        <v>436.24</v>
      </c>
    </row>
    <row r="983" spans="4:28" x14ac:dyDescent="0.2">
      <c r="D983" s="11">
        <v>35664</v>
      </c>
      <c r="E983" s="8">
        <v>324</v>
      </c>
      <c r="F983" s="8">
        <v>299.95999999999998</v>
      </c>
      <c r="G983" s="8">
        <v>38037.599999999999</v>
      </c>
      <c r="H983" s="8">
        <v>201.84</v>
      </c>
      <c r="I983" s="8">
        <v>451.72</v>
      </c>
      <c r="J983" s="8">
        <v>485.77</v>
      </c>
      <c r="K983" s="8">
        <v>11719.08</v>
      </c>
      <c r="L983" s="8">
        <v>2685.64</v>
      </c>
      <c r="M983" s="8">
        <v>324</v>
      </c>
      <c r="N983" s="8">
        <v>53.73</v>
      </c>
      <c r="O983" s="8">
        <v>1215.23</v>
      </c>
      <c r="P983" s="8">
        <v>866700</v>
      </c>
      <c r="Q983" s="8">
        <v>1189.99</v>
      </c>
      <c r="R983" s="8">
        <v>10967.39</v>
      </c>
      <c r="S983" s="8">
        <v>3788533.61</v>
      </c>
      <c r="T983" s="8">
        <v>1100.4000000000001</v>
      </c>
      <c r="U983" s="8">
        <v>291600</v>
      </c>
      <c r="V983" s="8">
        <v>299.95999999999998</v>
      </c>
      <c r="W983" s="8">
        <v>1881.83</v>
      </c>
      <c r="X983" s="8">
        <v>324</v>
      </c>
      <c r="Y983" s="8">
        <v>1520.86</v>
      </c>
      <c r="Z983" s="8">
        <v>2685.64</v>
      </c>
      <c r="AA983" s="8">
        <v>451.72</v>
      </c>
      <c r="AB983" s="8">
        <v>433.27</v>
      </c>
    </row>
    <row r="984" spans="4:28" x14ac:dyDescent="0.2">
      <c r="D984" s="11">
        <v>35671</v>
      </c>
      <c r="E984" s="8">
        <v>325.35000000000002</v>
      </c>
      <c r="F984" s="8">
        <v>298.45</v>
      </c>
      <c r="G984" s="8">
        <v>39136.33</v>
      </c>
      <c r="H984" s="8">
        <v>200.61</v>
      </c>
      <c r="I984" s="8">
        <v>451.75</v>
      </c>
      <c r="J984" s="8">
        <v>482.85</v>
      </c>
      <c r="K984" s="8">
        <v>11819.96</v>
      </c>
      <c r="L984" s="8">
        <v>2696.63</v>
      </c>
      <c r="M984" s="8">
        <v>325.35000000000002</v>
      </c>
      <c r="N984" s="8">
        <v>54.53</v>
      </c>
      <c r="O984" s="8">
        <v>1220.26</v>
      </c>
      <c r="P984" s="8">
        <v>959782.07</v>
      </c>
      <c r="Q984" s="8">
        <v>1194.98</v>
      </c>
      <c r="R984" s="8">
        <v>11123.71</v>
      </c>
      <c r="S984" s="8">
        <v>3805619.3</v>
      </c>
      <c r="T984" s="8">
        <v>1105.54</v>
      </c>
      <c r="U984" s="8">
        <v>293628.24</v>
      </c>
      <c r="V984" s="8">
        <v>298.45</v>
      </c>
      <c r="W984" s="8">
        <v>1898.64</v>
      </c>
      <c r="X984" s="8">
        <v>325.35000000000002</v>
      </c>
      <c r="Y984" s="8">
        <v>1526.38</v>
      </c>
      <c r="Z984" s="8">
        <v>2696.63</v>
      </c>
      <c r="AA984" s="8">
        <v>451.75</v>
      </c>
      <c r="AB984" s="8">
        <v>442.95</v>
      </c>
    </row>
    <row r="985" spans="4:28" x14ac:dyDescent="0.2">
      <c r="D985" s="11">
        <v>35678</v>
      </c>
      <c r="E985" s="8">
        <v>321.25</v>
      </c>
      <c r="F985" s="8">
        <v>295.44</v>
      </c>
      <c r="G985" s="8">
        <v>38937.1</v>
      </c>
      <c r="H985" s="8">
        <v>202.62</v>
      </c>
      <c r="I985" s="8">
        <v>444.35</v>
      </c>
      <c r="J985" s="8">
        <v>475.48</v>
      </c>
      <c r="K985" s="8">
        <v>11757.74</v>
      </c>
      <c r="L985" s="8">
        <v>2662.65</v>
      </c>
      <c r="M985" s="8">
        <v>321.25</v>
      </c>
      <c r="N985" s="8">
        <v>54.56</v>
      </c>
      <c r="O985" s="8">
        <v>1204.8499999999999</v>
      </c>
      <c r="P985" s="8">
        <v>942868.75</v>
      </c>
      <c r="Q985" s="8">
        <v>1179.92</v>
      </c>
      <c r="R985" s="8">
        <v>11910.34</v>
      </c>
      <c r="S985" s="8">
        <v>3757661.07</v>
      </c>
      <c r="T985" s="8">
        <v>1091.7</v>
      </c>
      <c r="U985" s="8">
        <v>291213.13</v>
      </c>
      <c r="V985" s="8">
        <v>295.44</v>
      </c>
      <c r="W985" s="8">
        <v>1883.85</v>
      </c>
      <c r="X985" s="8">
        <v>321.25</v>
      </c>
      <c r="Y985" s="8">
        <v>1507.14</v>
      </c>
      <c r="Z985" s="8">
        <v>2662.65</v>
      </c>
      <c r="AA985" s="8">
        <v>444.35</v>
      </c>
      <c r="AB985" s="8">
        <v>439.71</v>
      </c>
    </row>
    <row r="986" spans="4:28" x14ac:dyDescent="0.2">
      <c r="D986" s="11">
        <v>35685</v>
      </c>
      <c r="E986" s="8">
        <v>323.35000000000002</v>
      </c>
      <c r="F986" s="8">
        <v>291.41000000000003</v>
      </c>
      <c r="G986" s="8">
        <v>39065.51</v>
      </c>
      <c r="H986" s="8">
        <v>201.01</v>
      </c>
      <c r="I986" s="8">
        <v>450.52</v>
      </c>
      <c r="J986" s="8">
        <v>473.64</v>
      </c>
      <c r="K986" s="8">
        <v>11800.65</v>
      </c>
      <c r="L986" s="8">
        <v>2679.96</v>
      </c>
      <c r="M986" s="8">
        <v>323.35000000000002</v>
      </c>
      <c r="N986" s="8">
        <v>55.03</v>
      </c>
      <c r="O986" s="8">
        <v>1212.79</v>
      </c>
      <c r="P986" s="8">
        <v>948385.12</v>
      </c>
      <c r="Q986" s="8">
        <v>1187.6300000000001</v>
      </c>
      <c r="R986" s="8">
        <v>11713.34</v>
      </c>
      <c r="S986" s="8">
        <v>3783999.92</v>
      </c>
      <c r="T986" s="8">
        <v>1098.8399999999999</v>
      </c>
      <c r="U986" s="8">
        <v>293925.02</v>
      </c>
      <c r="V986" s="8">
        <v>291.41000000000003</v>
      </c>
      <c r="W986" s="8">
        <v>1880.18</v>
      </c>
      <c r="X986" s="8">
        <v>323.35000000000002</v>
      </c>
      <c r="Y986" s="8">
        <v>1515.38</v>
      </c>
      <c r="Z986" s="8">
        <v>2679.96</v>
      </c>
      <c r="AA986" s="8">
        <v>450.52</v>
      </c>
      <c r="AB986" s="8">
        <v>448.16</v>
      </c>
    </row>
    <row r="987" spans="4:28" x14ac:dyDescent="0.2">
      <c r="D987" s="11">
        <v>35692</v>
      </c>
      <c r="E987" s="8">
        <v>322.05</v>
      </c>
      <c r="F987" s="8">
        <v>290.27999999999997</v>
      </c>
      <c r="G987" s="8">
        <v>39225.660000000003</v>
      </c>
      <c r="H987" s="8">
        <v>200.12</v>
      </c>
      <c r="I987" s="8">
        <v>447.42</v>
      </c>
      <c r="J987" s="8">
        <v>469.39</v>
      </c>
      <c r="K987" s="8">
        <v>11714.56</v>
      </c>
      <c r="L987" s="8">
        <v>2668.63</v>
      </c>
      <c r="M987" s="8">
        <v>322.05</v>
      </c>
      <c r="N987" s="8">
        <v>55.42</v>
      </c>
      <c r="O987" s="8">
        <v>1207.9100000000001</v>
      </c>
      <c r="P987" s="8">
        <v>962284.82</v>
      </c>
      <c r="Q987" s="8">
        <v>1182.8900000000001</v>
      </c>
      <c r="R987" s="8">
        <v>11915.84</v>
      </c>
      <c r="S987" s="8">
        <v>3770606.65</v>
      </c>
      <c r="T987" s="8">
        <v>1095.07</v>
      </c>
      <c r="U987" s="8">
        <v>294353.52</v>
      </c>
      <c r="V987" s="8">
        <v>290.27999999999997</v>
      </c>
      <c r="W987" s="8">
        <v>1879.12</v>
      </c>
      <c r="X987" s="8">
        <v>322.05</v>
      </c>
      <c r="Y987" s="8">
        <v>1507.03</v>
      </c>
      <c r="Z987" s="8">
        <v>2668.63</v>
      </c>
      <c r="AA987" s="8">
        <v>447.42</v>
      </c>
      <c r="AB987" s="8">
        <v>446.98</v>
      </c>
    </row>
    <row r="988" spans="4:28" x14ac:dyDescent="0.2">
      <c r="D988" s="11">
        <v>35699</v>
      </c>
      <c r="E988" s="8">
        <v>326.64999999999998</v>
      </c>
      <c r="F988" s="8">
        <v>293.42</v>
      </c>
      <c r="G988" s="8">
        <v>39547.5</v>
      </c>
      <c r="H988" s="8">
        <v>203.42</v>
      </c>
      <c r="I988" s="8">
        <v>452.54</v>
      </c>
      <c r="J988" s="8">
        <v>475.76</v>
      </c>
      <c r="K988" s="8">
        <v>11823.09</v>
      </c>
      <c r="L988" s="8">
        <v>2706.29</v>
      </c>
      <c r="M988" s="8">
        <v>326.64999999999998</v>
      </c>
      <c r="N988" s="8">
        <v>56.77</v>
      </c>
      <c r="O988" s="8">
        <v>1225.1300000000001</v>
      </c>
      <c r="P988" s="8">
        <v>1017841.1</v>
      </c>
      <c r="Q988" s="8">
        <v>1199.78</v>
      </c>
      <c r="R988" s="8">
        <v>11654.86</v>
      </c>
      <c r="S988" s="8">
        <v>3827518.51</v>
      </c>
      <c r="T988" s="8">
        <v>1110.28</v>
      </c>
      <c r="U988" s="8">
        <v>298835.62</v>
      </c>
      <c r="V988" s="8">
        <v>293.42</v>
      </c>
      <c r="W988" s="8">
        <v>1882.24</v>
      </c>
      <c r="X988" s="8">
        <v>326.64999999999998</v>
      </c>
      <c r="Y988" s="8">
        <v>1528.88</v>
      </c>
      <c r="Z988" s="8">
        <v>2706.29</v>
      </c>
      <c r="AA988" s="8">
        <v>452.54</v>
      </c>
      <c r="AB988" s="8">
        <v>451.17</v>
      </c>
    </row>
    <row r="989" spans="4:28" x14ac:dyDescent="0.2">
      <c r="D989" s="11">
        <v>35706</v>
      </c>
      <c r="E989" s="8">
        <v>331.7</v>
      </c>
      <c r="F989" s="8">
        <v>297.98</v>
      </c>
      <c r="G989" s="8">
        <v>40553.629999999997</v>
      </c>
      <c r="H989" s="8">
        <v>205.77</v>
      </c>
      <c r="I989" s="8">
        <v>454.99</v>
      </c>
      <c r="J989" s="8">
        <v>481.4</v>
      </c>
      <c r="K989" s="8">
        <v>11997.59</v>
      </c>
      <c r="L989" s="8">
        <v>2748.1</v>
      </c>
      <c r="M989" s="8">
        <v>331.7</v>
      </c>
      <c r="N989" s="8">
        <v>58.28</v>
      </c>
      <c r="O989" s="8">
        <v>1244.1099999999999</v>
      </c>
      <c r="P989" s="8">
        <v>1207387.82</v>
      </c>
      <c r="Q989" s="8">
        <v>1218.33</v>
      </c>
      <c r="R989" s="8">
        <v>12073.87</v>
      </c>
      <c r="S989" s="8">
        <v>3889019.78</v>
      </c>
      <c r="T989" s="8">
        <v>1127.78</v>
      </c>
      <c r="U989" s="8">
        <v>303173.76000000001</v>
      </c>
      <c r="V989" s="8">
        <v>297.98</v>
      </c>
      <c r="W989" s="8">
        <v>1945.61</v>
      </c>
      <c r="X989" s="8">
        <v>331.7</v>
      </c>
      <c r="Y989" s="8">
        <v>1548.87</v>
      </c>
      <c r="Z989" s="8">
        <v>2748.1</v>
      </c>
      <c r="AA989" s="8">
        <v>454.99</v>
      </c>
      <c r="AB989" s="8">
        <v>455.38</v>
      </c>
    </row>
    <row r="990" spans="4:28" x14ac:dyDescent="0.2">
      <c r="D990" s="11">
        <v>35713</v>
      </c>
      <c r="E990" s="8">
        <v>328.9</v>
      </c>
      <c r="F990" s="8">
        <v>293.64</v>
      </c>
      <c r="G990" s="8">
        <v>39481.14</v>
      </c>
      <c r="H990" s="8">
        <v>202.91</v>
      </c>
      <c r="I990" s="8">
        <v>453.45</v>
      </c>
      <c r="J990" s="8">
        <v>479.08</v>
      </c>
      <c r="K990" s="8">
        <v>11914.39</v>
      </c>
      <c r="L990" s="8">
        <v>2724.44</v>
      </c>
      <c r="M990" s="8">
        <v>328.9</v>
      </c>
      <c r="N990" s="8">
        <v>58.41</v>
      </c>
      <c r="O990" s="8">
        <v>1233.57</v>
      </c>
      <c r="P990" s="8">
        <v>1121548.67</v>
      </c>
      <c r="Q990" s="8">
        <v>1208.02</v>
      </c>
      <c r="R990" s="8">
        <v>11922.62</v>
      </c>
      <c r="S990" s="8">
        <v>3857717.17</v>
      </c>
      <c r="T990" s="8">
        <v>1118.26</v>
      </c>
      <c r="U990" s="8">
        <v>300861.19</v>
      </c>
      <c r="V990" s="8">
        <v>293.64</v>
      </c>
      <c r="W990" s="8">
        <v>1947.38</v>
      </c>
      <c r="X990" s="8">
        <v>328.9</v>
      </c>
      <c r="Y990" s="8">
        <v>1535.3</v>
      </c>
      <c r="Z990" s="8">
        <v>2724.44</v>
      </c>
      <c r="AA990" s="8">
        <v>453.45</v>
      </c>
      <c r="AB990" s="8">
        <v>446.39</v>
      </c>
    </row>
    <row r="991" spans="4:28" x14ac:dyDescent="0.2">
      <c r="D991" s="11">
        <v>35720</v>
      </c>
      <c r="E991" s="8">
        <v>324.3</v>
      </c>
      <c r="F991" s="8">
        <v>292</v>
      </c>
      <c r="G991" s="8">
        <v>38951.64</v>
      </c>
      <c r="H991" s="8">
        <v>200.58</v>
      </c>
      <c r="I991" s="8">
        <v>449.54</v>
      </c>
      <c r="J991" s="8">
        <v>477.73</v>
      </c>
      <c r="K991" s="8">
        <v>11741.92</v>
      </c>
      <c r="L991" s="8">
        <v>2686.47</v>
      </c>
      <c r="M991" s="8">
        <v>324.3</v>
      </c>
      <c r="N991" s="8">
        <v>58.42</v>
      </c>
      <c r="O991" s="8">
        <v>1216.29</v>
      </c>
      <c r="P991" s="8">
        <v>1162614.8</v>
      </c>
      <c r="Q991" s="8">
        <v>1191.1199999999999</v>
      </c>
      <c r="R991" s="8">
        <v>11950.44</v>
      </c>
      <c r="S991" s="8">
        <v>3833430.04</v>
      </c>
      <c r="T991" s="8">
        <v>1102.3900000000001</v>
      </c>
      <c r="U991" s="8">
        <v>296734.32</v>
      </c>
      <c r="V991" s="8">
        <v>292</v>
      </c>
      <c r="W991" s="8">
        <v>1924.55</v>
      </c>
      <c r="X991" s="8">
        <v>324.3</v>
      </c>
      <c r="Y991" s="8">
        <v>1522.43</v>
      </c>
      <c r="Z991" s="8">
        <v>2686.47</v>
      </c>
      <c r="AA991" s="8">
        <v>449.54</v>
      </c>
      <c r="AB991" s="8">
        <v>442.25</v>
      </c>
    </row>
    <row r="992" spans="4:28" x14ac:dyDescent="0.2">
      <c r="D992" s="11">
        <v>35727</v>
      </c>
      <c r="E992" s="8">
        <v>316.64999999999998</v>
      </c>
      <c r="F992" s="8">
        <v>286.45999999999998</v>
      </c>
      <c r="G992" s="8">
        <v>38401.71</v>
      </c>
      <c r="H992" s="8">
        <v>193.78</v>
      </c>
      <c r="I992" s="8">
        <v>440.71</v>
      </c>
      <c r="J992" s="8">
        <v>465.7</v>
      </c>
      <c r="K992" s="8">
        <v>11472.22</v>
      </c>
      <c r="L992" s="8">
        <v>2622.91</v>
      </c>
      <c r="M992" s="8">
        <v>316.64999999999998</v>
      </c>
      <c r="N992" s="8">
        <v>58.18</v>
      </c>
      <c r="O992" s="8">
        <v>1187.75</v>
      </c>
      <c r="P992" s="8">
        <v>1132023.3999999999</v>
      </c>
      <c r="Q992" s="8">
        <v>1163.02</v>
      </c>
      <c r="R992" s="8">
        <v>12206.85</v>
      </c>
      <c r="S992" s="8">
        <v>3893840.09</v>
      </c>
      <c r="T992" s="8">
        <v>1076.55</v>
      </c>
      <c r="U992" s="8">
        <v>294436.87</v>
      </c>
      <c r="V992" s="8">
        <v>286.45999999999998</v>
      </c>
      <c r="W992" s="8">
        <v>1898.09</v>
      </c>
      <c r="X992" s="8">
        <v>316.64999999999998</v>
      </c>
      <c r="Y992" s="8">
        <v>1497.28</v>
      </c>
      <c r="Z992" s="8">
        <v>2622.91</v>
      </c>
      <c r="AA992" s="8">
        <v>440.71</v>
      </c>
      <c r="AB992" s="8">
        <v>451.45</v>
      </c>
    </row>
    <row r="993" spans="4:28" x14ac:dyDescent="0.2">
      <c r="D993" s="11">
        <v>35734</v>
      </c>
      <c r="E993" s="8">
        <v>311.39999999999998</v>
      </c>
      <c r="F993" s="8">
        <v>273.02</v>
      </c>
      <c r="G993" s="8">
        <v>37452.06</v>
      </c>
      <c r="H993" s="8">
        <v>185.7</v>
      </c>
      <c r="I993" s="8">
        <v>438.76</v>
      </c>
      <c r="J993" s="8">
        <v>434.84</v>
      </c>
      <c r="K993" s="8">
        <v>11324.05</v>
      </c>
      <c r="L993" s="8">
        <v>2579.4499999999998</v>
      </c>
      <c r="M993" s="8">
        <v>311.39999999999998</v>
      </c>
      <c r="N993" s="8">
        <v>57.14</v>
      </c>
      <c r="O993" s="8">
        <v>1168.25</v>
      </c>
      <c r="P993" s="8">
        <v>1122596.6499999999</v>
      </c>
      <c r="Q993" s="8">
        <v>1143.74</v>
      </c>
      <c r="R993" s="8">
        <v>12775.17</v>
      </c>
      <c r="S993" s="8">
        <v>3800638.54</v>
      </c>
      <c r="T993" s="8">
        <v>1059.54</v>
      </c>
      <c r="U993" s="8">
        <v>300438.49</v>
      </c>
      <c r="V993" s="8">
        <v>273.02</v>
      </c>
      <c r="W993" s="8">
        <v>1848.33</v>
      </c>
      <c r="X993" s="8">
        <v>311.39999999999998</v>
      </c>
      <c r="Y993" s="8">
        <v>1498.61</v>
      </c>
      <c r="Z993" s="8">
        <v>2579.4499999999998</v>
      </c>
      <c r="AA993" s="8">
        <v>438.76</v>
      </c>
      <c r="AB993" s="8">
        <v>441.76</v>
      </c>
    </row>
    <row r="994" spans="4:28" x14ac:dyDescent="0.2">
      <c r="D994" s="11">
        <v>35741</v>
      </c>
      <c r="E994" s="8">
        <v>308.7</v>
      </c>
      <c r="F994" s="8">
        <v>268.26</v>
      </c>
      <c r="G994" s="8">
        <v>38235.57</v>
      </c>
      <c r="H994" s="8">
        <v>182.17</v>
      </c>
      <c r="I994" s="8">
        <v>435.82</v>
      </c>
      <c r="J994" s="8">
        <v>429.86</v>
      </c>
      <c r="K994" s="8">
        <v>11283.75</v>
      </c>
      <c r="L994" s="8">
        <v>2556.56</v>
      </c>
      <c r="M994" s="8">
        <v>308.7</v>
      </c>
      <c r="N994" s="8">
        <v>57.06</v>
      </c>
      <c r="O994" s="8">
        <v>1157.8699999999999</v>
      </c>
      <c r="P994" s="8">
        <v>1020253.34</v>
      </c>
      <c r="Q994" s="8">
        <v>1133.82</v>
      </c>
      <c r="R994" s="8">
        <v>11746.03</v>
      </c>
      <c r="S994" s="8">
        <v>3767993.74</v>
      </c>
      <c r="T994" s="8">
        <v>1050.04</v>
      </c>
      <c r="U994" s="8">
        <v>302494.98</v>
      </c>
      <c r="V994" s="8">
        <v>268.26</v>
      </c>
      <c r="W994" s="8">
        <v>1862.14</v>
      </c>
      <c r="X994" s="8">
        <v>308.7</v>
      </c>
      <c r="Y994" s="8">
        <v>1493.03</v>
      </c>
      <c r="Z994" s="8">
        <v>2556.56</v>
      </c>
      <c r="AA994" s="8">
        <v>435.82</v>
      </c>
      <c r="AB994" s="8">
        <v>445.58</v>
      </c>
    </row>
    <row r="995" spans="4:28" x14ac:dyDescent="0.2">
      <c r="D995" s="11">
        <v>35748</v>
      </c>
      <c r="E995" s="8">
        <v>301.75</v>
      </c>
      <c r="F995" s="8">
        <v>265.89999999999998</v>
      </c>
      <c r="G995" s="8">
        <v>38344.879999999997</v>
      </c>
      <c r="H995" s="8">
        <v>178.01</v>
      </c>
      <c r="I995" s="8">
        <v>425.92</v>
      </c>
      <c r="J995" s="8">
        <v>423.2</v>
      </c>
      <c r="K995" s="8">
        <v>11087.65</v>
      </c>
      <c r="L995" s="8">
        <v>2498.67</v>
      </c>
      <c r="M995" s="8">
        <v>301.75</v>
      </c>
      <c r="N995" s="8">
        <v>56.92</v>
      </c>
      <c r="O995" s="8">
        <v>1131.77</v>
      </c>
      <c r="P995" s="8">
        <v>1038020</v>
      </c>
      <c r="Q995" s="8">
        <v>1108.3</v>
      </c>
      <c r="R995" s="8">
        <v>11738.07</v>
      </c>
      <c r="S995" s="8">
        <v>3676821.24</v>
      </c>
      <c r="T995" s="8">
        <v>1025.2</v>
      </c>
      <c r="U995" s="8">
        <v>297646.09999999998</v>
      </c>
      <c r="V995" s="8">
        <v>265.89999999999998</v>
      </c>
      <c r="W995" s="8">
        <v>1846.82</v>
      </c>
      <c r="X995" s="8">
        <v>301.75</v>
      </c>
      <c r="Y995" s="8">
        <v>1463.19</v>
      </c>
      <c r="Z995" s="8">
        <v>2498.67</v>
      </c>
      <c r="AA995" s="8">
        <v>425.92</v>
      </c>
      <c r="AB995" s="8">
        <v>434.61</v>
      </c>
    </row>
    <row r="996" spans="4:28" x14ac:dyDescent="0.2">
      <c r="D996" s="11">
        <v>35755</v>
      </c>
      <c r="E996" s="8">
        <v>303.89999999999998</v>
      </c>
      <c r="F996" s="8">
        <v>270.55</v>
      </c>
      <c r="G996" s="8">
        <v>38229.089999999997</v>
      </c>
      <c r="H996" s="8">
        <v>179.85</v>
      </c>
      <c r="I996" s="8">
        <v>430.57</v>
      </c>
      <c r="J996" s="8">
        <v>431.57</v>
      </c>
      <c r="K996" s="8">
        <v>11472.22</v>
      </c>
      <c r="L996" s="8">
        <v>2516.35</v>
      </c>
      <c r="M996" s="8">
        <v>303.89999999999998</v>
      </c>
      <c r="N996" s="8">
        <v>58.34</v>
      </c>
      <c r="O996" s="8">
        <v>1139.8399999999999</v>
      </c>
      <c r="P996" s="8">
        <v>1083403.1499999999</v>
      </c>
      <c r="Q996" s="8">
        <v>1116.19</v>
      </c>
      <c r="R996" s="8">
        <v>12057.22</v>
      </c>
      <c r="S996" s="8">
        <v>3721060.54</v>
      </c>
      <c r="T996" s="8">
        <v>1034.6300000000001</v>
      </c>
      <c r="U996" s="8">
        <v>320766.34999999998</v>
      </c>
      <c r="V996" s="8">
        <v>270.55</v>
      </c>
      <c r="W996" s="8">
        <v>1797.84</v>
      </c>
      <c r="X996" s="8">
        <v>303.89999999999998</v>
      </c>
      <c r="Y996" s="8">
        <v>1468.44</v>
      </c>
      <c r="Z996" s="8">
        <v>2516.35</v>
      </c>
      <c r="AA996" s="8">
        <v>430.57</v>
      </c>
      <c r="AB996" s="8">
        <v>434.14</v>
      </c>
    </row>
    <row r="997" spans="4:28" x14ac:dyDescent="0.2">
      <c r="D997" s="11">
        <v>35762</v>
      </c>
      <c r="E997" s="8">
        <v>296.8</v>
      </c>
      <c r="F997" s="8">
        <v>266.62</v>
      </c>
      <c r="G997" s="8">
        <v>37879.08</v>
      </c>
      <c r="H997" s="8">
        <v>176.16</v>
      </c>
      <c r="I997" s="8">
        <v>422.49</v>
      </c>
      <c r="J997" s="8">
        <v>423.15</v>
      </c>
      <c r="K997" s="8">
        <v>11452.01</v>
      </c>
      <c r="L997" s="8">
        <v>2457.38</v>
      </c>
      <c r="M997" s="8">
        <v>296.8</v>
      </c>
      <c r="N997" s="8">
        <v>58.06</v>
      </c>
      <c r="O997" s="8">
        <v>1113.18</v>
      </c>
      <c r="P997" s="8">
        <v>1082577.29</v>
      </c>
      <c r="Q997" s="8">
        <v>1090.1199999999999</v>
      </c>
      <c r="R997" s="8">
        <v>11946.19</v>
      </c>
      <c r="S997" s="8">
        <v>3646634.9</v>
      </c>
      <c r="T997" s="8">
        <v>1009.27</v>
      </c>
      <c r="U997" s="8">
        <v>347107.37</v>
      </c>
      <c r="V997" s="8">
        <v>266.62</v>
      </c>
      <c r="W997" s="8">
        <v>1781.5</v>
      </c>
      <c r="X997" s="8">
        <v>296.8</v>
      </c>
      <c r="Y997" s="8">
        <v>1441.41</v>
      </c>
      <c r="Z997" s="8">
        <v>2457.38</v>
      </c>
      <c r="AA997" s="8">
        <v>422.49</v>
      </c>
      <c r="AB997" s="8">
        <v>433.73</v>
      </c>
    </row>
    <row r="998" spans="4:28" x14ac:dyDescent="0.2">
      <c r="D998" s="11">
        <v>35769</v>
      </c>
      <c r="E998" s="8">
        <v>287.39999999999998</v>
      </c>
      <c r="F998" s="8">
        <v>260.89999999999998</v>
      </c>
      <c r="G998" s="8">
        <v>37397.910000000003</v>
      </c>
      <c r="H998" s="8">
        <v>173.47</v>
      </c>
      <c r="I998" s="8">
        <v>408.77</v>
      </c>
      <c r="J998" s="8">
        <v>413.74</v>
      </c>
      <c r="K998" s="8">
        <v>11169.79</v>
      </c>
      <c r="L998" s="8">
        <v>2379.67</v>
      </c>
      <c r="M998" s="8">
        <v>287.39999999999998</v>
      </c>
      <c r="N998" s="8">
        <v>57.13</v>
      </c>
      <c r="O998" s="8">
        <v>1077.92</v>
      </c>
      <c r="P998" s="8">
        <v>1155347.6100000001</v>
      </c>
      <c r="Q998" s="8">
        <v>1055.5899999999999</v>
      </c>
      <c r="R998" s="8">
        <v>11998.95</v>
      </c>
      <c r="S998" s="8">
        <v>3532867.61</v>
      </c>
      <c r="T998" s="8">
        <v>978.4</v>
      </c>
      <c r="U998" s="8">
        <v>353645.58</v>
      </c>
      <c r="V998" s="8">
        <v>260.89999999999998</v>
      </c>
      <c r="W998" s="8">
        <v>1759.39</v>
      </c>
      <c r="X998" s="8">
        <v>287.39999999999998</v>
      </c>
      <c r="Y998" s="8">
        <v>1401.22</v>
      </c>
      <c r="Z998" s="8">
        <v>2379.67</v>
      </c>
      <c r="AA998" s="8">
        <v>408.77</v>
      </c>
      <c r="AB998" s="8">
        <v>428.25</v>
      </c>
    </row>
    <row r="999" spans="4:28" x14ac:dyDescent="0.2">
      <c r="D999" s="11">
        <v>35776</v>
      </c>
      <c r="E999" s="8">
        <v>283</v>
      </c>
      <c r="F999" s="8">
        <v>255.64</v>
      </c>
      <c r="G999" s="8">
        <v>36877.730000000003</v>
      </c>
      <c r="H999" s="8">
        <v>171.29</v>
      </c>
      <c r="I999" s="8">
        <v>402.11</v>
      </c>
      <c r="J999" s="8">
        <v>405.85</v>
      </c>
      <c r="K999" s="8">
        <v>11192.65</v>
      </c>
      <c r="L999" s="8">
        <v>2343.04</v>
      </c>
      <c r="M999" s="8">
        <v>283</v>
      </c>
      <c r="N999" s="8">
        <v>56.64</v>
      </c>
      <c r="O999" s="8">
        <v>1061.3900000000001</v>
      </c>
      <c r="P999" s="8">
        <v>1422075</v>
      </c>
      <c r="Q999" s="8">
        <v>1039.43</v>
      </c>
      <c r="R999" s="8">
        <v>12742.07</v>
      </c>
      <c r="S999" s="8">
        <v>3478492.24</v>
      </c>
      <c r="T999" s="8">
        <v>963.05</v>
      </c>
      <c r="U999" s="8">
        <v>484637.5</v>
      </c>
      <c r="V999" s="8">
        <v>255.64</v>
      </c>
      <c r="W999" s="8">
        <v>1676.13</v>
      </c>
      <c r="X999" s="8">
        <v>283</v>
      </c>
      <c r="Y999" s="8">
        <v>1384.15</v>
      </c>
      <c r="Z999" s="8">
        <v>2343.04</v>
      </c>
      <c r="AA999" s="8">
        <v>402.11</v>
      </c>
      <c r="AB999" s="8">
        <v>427.17</v>
      </c>
    </row>
    <row r="1000" spans="4:28" x14ac:dyDescent="0.2">
      <c r="D1000" s="11">
        <v>35783</v>
      </c>
      <c r="E1000" s="8">
        <v>288.89999999999998</v>
      </c>
      <c r="F1000" s="8">
        <v>260.58</v>
      </c>
      <c r="G1000" s="8">
        <v>37259.42</v>
      </c>
      <c r="H1000" s="8">
        <v>173.14</v>
      </c>
      <c r="I1000" s="8">
        <v>413.59</v>
      </c>
      <c r="J1000" s="8">
        <v>412.87</v>
      </c>
      <c r="K1000" s="8">
        <v>11321.98</v>
      </c>
      <c r="L1000" s="8">
        <v>2392</v>
      </c>
      <c r="M1000" s="8">
        <v>288.89999999999998</v>
      </c>
      <c r="N1000" s="8">
        <v>58.47</v>
      </c>
      <c r="O1000" s="8">
        <v>1083.55</v>
      </c>
      <c r="P1000" s="8">
        <v>1473389.5</v>
      </c>
      <c r="Q1000" s="8">
        <v>1061.0999999999999</v>
      </c>
      <c r="R1000" s="8">
        <v>13318.28</v>
      </c>
      <c r="S1000" s="8">
        <v>3550106.16</v>
      </c>
      <c r="T1000" s="8">
        <v>982.98</v>
      </c>
      <c r="U1000" s="8">
        <v>455017.35</v>
      </c>
      <c r="V1000" s="8">
        <v>260.58</v>
      </c>
      <c r="W1000" s="8">
        <v>1691.87</v>
      </c>
      <c r="X1000" s="8">
        <v>288.89999999999998</v>
      </c>
      <c r="Y1000" s="8">
        <v>1404.49</v>
      </c>
      <c r="Z1000" s="8">
        <v>2392</v>
      </c>
      <c r="AA1000" s="8">
        <v>413.59</v>
      </c>
      <c r="AB1000" s="8">
        <v>441.88</v>
      </c>
    </row>
    <row r="1001" spans="4:28" x14ac:dyDescent="0.2">
      <c r="D1001" s="11">
        <v>35790</v>
      </c>
      <c r="E1001" s="8">
        <v>292.5</v>
      </c>
      <c r="F1001" s="8">
        <v>264.26</v>
      </c>
      <c r="G1001" s="8">
        <v>38076.18</v>
      </c>
      <c r="H1001" s="8">
        <v>175.15</v>
      </c>
      <c r="I1001" s="8">
        <v>419.83</v>
      </c>
      <c r="J1001" s="8">
        <v>419.5</v>
      </c>
      <c r="K1001" s="8">
        <v>11450.64</v>
      </c>
      <c r="L1001" s="8">
        <v>2421.6999999999998</v>
      </c>
      <c r="M1001" s="8">
        <v>292.5</v>
      </c>
      <c r="N1001" s="8">
        <v>59.93</v>
      </c>
      <c r="O1001" s="8">
        <v>1097.1400000000001</v>
      </c>
      <c r="P1001" s="8">
        <v>1550250</v>
      </c>
      <c r="Q1001" s="8">
        <v>1074.32</v>
      </c>
      <c r="R1001" s="8">
        <v>13835.25</v>
      </c>
      <c r="S1001" s="8">
        <v>3595520.17</v>
      </c>
      <c r="T1001" s="8">
        <v>995.67</v>
      </c>
      <c r="U1001" s="8">
        <v>439627.5</v>
      </c>
      <c r="V1001" s="8">
        <v>264.26</v>
      </c>
      <c r="W1001" s="8">
        <v>1737.74</v>
      </c>
      <c r="X1001" s="8">
        <v>292.5</v>
      </c>
      <c r="Y1001" s="8">
        <v>1421.4</v>
      </c>
      <c r="Z1001" s="8">
        <v>2421.6999999999998</v>
      </c>
      <c r="AA1001" s="8">
        <v>419.83</v>
      </c>
      <c r="AB1001" s="8">
        <v>445.54</v>
      </c>
    </row>
    <row r="1002" spans="4:28" x14ac:dyDescent="0.2">
      <c r="D1002" s="11">
        <v>35797</v>
      </c>
      <c r="E1002" s="8">
        <v>288</v>
      </c>
      <c r="F1002" s="8">
        <v>264.83</v>
      </c>
      <c r="G1002" s="8">
        <v>38109.599999999999</v>
      </c>
      <c r="H1002" s="8">
        <v>175.53</v>
      </c>
      <c r="I1002" s="8">
        <v>410.6</v>
      </c>
      <c r="J1002" s="8">
        <v>422.61</v>
      </c>
      <c r="K1002" s="8">
        <v>11321.28</v>
      </c>
      <c r="L1002" s="8">
        <v>2384.52</v>
      </c>
      <c r="M1002" s="8">
        <v>288</v>
      </c>
      <c r="N1002" s="8">
        <v>59.9</v>
      </c>
      <c r="O1002" s="8">
        <v>1080.23</v>
      </c>
      <c r="P1002" s="8">
        <v>1728000</v>
      </c>
      <c r="Q1002" s="8">
        <v>1057.74</v>
      </c>
      <c r="R1002" s="8">
        <v>13867.19</v>
      </c>
      <c r="S1002" s="8">
        <v>3540098.01</v>
      </c>
      <c r="T1002" s="8">
        <v>977.62</v>
      </c>
      <c r="U1002" s="8">
        <v>488160</v>
      </c>
      <c r="V1002" s="8">
        <v>264.83</v>
      </c>
      <c r="W1002" s="8">
        <v>1742.8</v>
      </c>
      <c r="X1002" s="8">
        <v>288</v>
      </c>
      <c r="Y1002" s="8">
        <v>1405.87</v>
      </c>
      <c r="Z1002" s="8">
        <v>2384.52</v>
      </c>
      <c r="AA1002" s="8">
        <v>410.6</v>
      </c>
      <c r="AB1002" s="8">
        <v>443.08</v>
      </c>
    </row>
    <row r="1003" spans="4:28" x14ac:dyDescent="0.2">
      <c r="D1003" s="11">
        <v>35804</v>
      </c>
      <c r="E1003" s="8">
        <v>278.7</v>
      </c>
      <c r="F1003" s="8">
        <v>258.76</v>
      </c>
      <c r="G1003" s="8">
        <v>36656.01</v>
      </c>
      <c r="H1003" s="8">
        <v>172.58</v>
      </c>
      <c r="I1003" s="8">
        <v>396.73</v>
      </c>
      <c r="J1003" s="8">
        <v>411.56</v>
      </c>
      <c r="K1003" s="8">
        <v>11061.6</v>
      </c>
      <c r="L1003" s="8">
        <v>2307.52</v>
      </c>
      <c r="M1003" s="8">
        <v>278.7</v>
      </c>
      <c r="N1003" s="8">
        <v>59.04</v>
      </c>
      <c r="O1003" s="8">
        <v>1045.82</v>
      </c>
      <c r="P1003" s="8">
        <v>2494364.56</v>
      </c>
      <c r="Q1003" s="8">
        <v>1023.66</v>
      </c>
      <c r="R1003" s="8">
        <v>15112.5</v>
      </c>
      <c r="S1003" s="8">
        <v>3425641.83</v>
      </c>
      <c r="T1003" s="8">
        <v>949.11</v>
      </c>
      <c r="U1003" s="8">
        <v>504168.21</v>
      </c>
      <c r="V1003" s="8">
        <v>258.76</v>
      </c>
      <c r="W1003" s="8">
        <v>1696.52</v>
      </c>
      <c r="X1003" s="8">
        <v>278.7</v>
      </c>
      <c r="Y1003" s="8">
        <v>1376.5</v>
      </c>
      <c r="Z1003" s="8">
        <v>2307.52</v>
      </c>
      <c r="AA1003" s="8">
        <v>396.73</v>
      </c>
      <c r="AB1003" s="8">
        <v>431.83</v>
      </c>
    </row>
    <row r="1004" spans="4:28" x14ac:dyDescent="0.2">
      <c r="D1004" s="11">
        <v>35811</v>
      </c>
      <c r="E1004" s="8">
        <v>290</v>
      </c>
      <c r="F1004" s="8">
        <v>270.37</v>
      </c>
      <c r="G1004" s="8">
        <v>37405.65</v>
      </c>
      <c r="H1004" s="8">
        <v>177.15</v>
      </c>
      <c r="I1004" s="8">
        <v>416.56</v>
      </c>
      <c r="J1004" s="8">
        <v>433.11</v>
      </c>
      <c r="K1004" s="8">
        <v>11556.49</v>
      </c>
      <c r="L1004" s="8">
        <v>2400.88</v>
      </c>
      <c r="M1004" s="8">
        <v>290</v>
      </c>
      <c r="N1004" s="8">
        <v>62.38</v>
      </c>
      <c r="O1004" s="8">
        <v>1087.76</v>
      </c>
      <c r="P1004" s="8">
        <v>2537500</v>
      </c>
      <c r="Q1004" s="8">
        <v>1065.1400000000001</v>
      </c>
      <c r="R1004" s="8">
        <v>15355.5</v>
      </c>
      <c r="S1004" s="8">
        <v>3564791.21</v>
      </c>
      <c r="T1004" s="8">
        <v>987.74</v>
      </c>
      <c r="U1004" s="8">
        <v>469510</v>
      </c>
      <c r="V1004" s="8">
        <v>270.37</v>
      </c>
      <c r="W1004" s="8">
        <v>1678.4</v>
      </c>
      <c r="X1004" s="8">
        <v>290</v>
      </c>
      <c r="Y1004" s="8">
        <v>1441.45</v>
      </c>
      <c r="Z1004" s="8">
        <v>2400.88</v>
      </c>
      <c r="AA1004" s="8">
        <v>416.56</v>
      </c>
      <c r="AB1004" s="8">
        <v>437.93</v>
      </c>
    </row>
    <row r="1005" spans="4:28" x14ac:dyDescent="0.2">
      <c r="D1005" s="11">
        <v>35818</v>
      </c>
      <c r="E1005" s="8">
        <v>291</v>
      </c>
      <c r="F1005" s="8">
        <v>264.45999999999998</v>
      </c>
      <c r="G1005" s="8">
        <v>36680.550000000003</v>
      </c>
      <c r="H1005" s="8">
        <v>174.68</v>
      </c>
      <c r="I1005" s="8">
        <v>422.74</v>
      </c>
      <c r="J1005" s="8">
        <v>420.99</v>
      </c>
      <c r="K1005" s="8">
        <v>11250.06</v>
      </c>
      <c r="L1005" s="8">
        <v>2408.96</v>
      </c>
      <c r="M1005" s="8">
        <v>291</v>
      </c>
      <c r="N1005" s="8">
        <v>62.5</v>
      </c>
      <c r="O1005" s="8">
        <v>1091.48</v>
      </c>
      <c r="P1005" s="8">
        <v>4495950</v>
      </c>
      <c r="Q1005" s="8">
        <v>1068.8399999999999</v>
      </c>
      <c r="R1005" s="8">
        <v>15946.8</v>
      </c>
      <c r="S1005" s="8">
        <v>3576540.16</v>
      </c>
      <c r="T1005" s="8">
        <v>993.76</v>
      </c>
      <c r="U1005" s="8">
        <v>508086</v>
      </c>
      <c r="V1005" s="8">
        <v>264.45999999999998</v>
      </c>
      <c r="W1005" s="8">
        <v>1733.28</v>
      </c>
      <c r="X1005" s="8">
        <v>291</v>
      </c>
      <c r="Y1005" s="8">
        <v>1434.48</v>
      </c>
      <c r="Z1005" s="8">
        <v>2408.96</v>
      </c>
      <c r="AA1005" s="8">
        <v>422.74</v>
      </c>
      <c r="AB1005" s="8">
        <v>439.31</v>
      </c>
    </row>
    <row r="1006" spans="4:28" x14ac:dyDescent="0.2">
      <c r="D1006" s="11">
        <v>35825</v>
      </c>
      <c r="E1006" s="8">
        <v>304.85000000000002</v>
      </c>
      <c r="F1006" s="8">
        <v>284.48</v>
      </c>
      <c r="G1006" s="8">
        <v>38654.959999999999</v>
      </c>
      <c r="H1006" s="8">
        <v>186.45</v>
      </c>
      <c r="I1006" s="8">
        <v>445.63</v>
      </c>
      <c r="J1006" s="8">
        <v>449.84</v>
      </c>
      <c r="K1006" s="8">
        <v>11834.26</v>
      </c>
      <c r="L1006" s="8">
        <v>2523.6999999999998</v>
      </c>
      <c r="M1006" s="8">
        <v>304.85000000000002</v>
      </c>
      <c r="N1006" s="8">
        <v>66.680000000000007</v>
      </c>
      <c r="O1006" s="8">
        <v>1143.3699999999999</v>
      </c>
      <c r="P1006" s="8">
        <v>3200923.46</v>
      </c>
      <c r="Q1006" s="8">
        <v>1119.71</v>
      </c>
      <c r="R1006" s="8">
        <v>16080.83</v>
      </c>
      <c r="S1006" s="8">
        <v>3746759.02</v>
      </c>
      <c r="T1006" s="8">
        <v>1040.3</v>
      </c>
      <c r="U1006" s="8">
        <v>464591.18</v>
      </c>
      <c r="V1006" s="8">
        <v>284.48</v>
      </c>
      <c r="W1006" s="8">
        <v>1807.9</v>
      </c>
      <c r="X1006" s="8">
        <v>304.85000000000002</v>
      </c>
      <c r="Y1006" s="8">
        <v>1505.04</v>
      </c>
      <c r="Z1006" s="8">
        <v>2523.6999999999998</v>
      </c>
      <c r="AA1006" s="8">
        <v>445.63</v>
      </c>
      <c r="AB1006" s="8">
        <v>444.78</v>
      </c>
    </row>
    <row r="1007" spans="4:28" x14ac:dyDescent="0.2">
      <c r="D1007" s="11">
        <v>35832</v>
      </c>
      <c r="E1007" s="8">
        <v>299.10000000000002</v>
      </c>
      <c r="F1007" s="8">
        <v>273.95999999999998</v>
      </c>
      <c r="G1007" s="8">
        <v>36965.75</v>
      </c>
      <c r="H1007" s="8">
        <v>181.22</v>
      </c>
      <c r="I1007" s="8">
        <v>426.91</v>
      </c>
      <c r="J1007" s="8">
        <v>433.07</v>
      </c>
      <c r="K1007" s="8">
        <v>11560.2</v>
      </c>
      <c r="L1007" s="8">
        <v>2476.1</v>
      </c>
      <c r="M1007" s="8">
        <v>299.10000000000002</v>
      </c>
      <c r="N1007" s="8">
        <v>66.25</v>
      </c>
      <c r="O1007" s="8">
        <v>1121.83</v>
      </c>
      <c r="P1007" s="8">
        <v>2916223.57</v>
      </c>
      <c r="Q1007" s="8">
        <v>1098.56</v>
      </c>
      <c r="R1007" s="8">
        <v>14371.74</v>
      </c>
      <c r="S1007" s="8">
        <v>3676238.72</v>
      </c>
      <c r="T1007" s="8">
        <v>1020.98</v>
      </c>
      <c r="U1007" s="8">
        <v>464801.17</v>
      </c>
      <c r="V1007" s="8">
        <v>273.95999999999998</v>
      </c>
      <c r="W1007" s="8">
        <v>1802.33</v>
      </c>
      <c r="X1007" s="8">
        <v>299.10000000000002</v>
      </c>
      <c r="Y1007" s="8">
        <v>1464.54</v>
      </c>
      <c r="Z1007" s="8">
        <v>2476.1</v>
      </c>
      <c r="AA1007" s="8">
        <v>426.91</v>
      </c>
      <c r="AB1007" s="8">
        <v>445.82</v>
      </c>
    </row>
    <row r="1008" spans="4:28" x14ac:dyDescent="0.2">
      <c r="D1008" s="11">
        <v>35839</v>
      </c>
      <c r="E1008" s="8">
        <v>299.14999999999998</v>
      </c>
      <c r="F1008" s="8">
        <v>278.74</v>
      </c>
      <c r="G1008" s="8">
        <v>37502.92</v>
      </c>
      <c r="H1008" s="8">
        <v>182.85</v>
      </c>
      <c r="I1008" s="8">
        <v>431.52</v>
      </c>
      <c r="J1008" s="8">
        <v>438.16</v>
      </c>
      <c r="K1008" s="8">
        <v>11598.78</v>
      </c>
      <c r="L1008" s="8">
        <v>2476.84</v>
      </c>
      <c r="M1008" s="8">
        <v>299.14999999999998</v>
      </c>
      <c r="N1008" s="8">
        <v>67.58</v>
      </c>
      <c r="O1008" s="8">
        <v>1122.08</v>
      </c>
      <c r="P1008" s="8">
        <v>2812009.08</v>
      </c>
      <c r="Q1008" s="8">
        <v>1098.75</v>
      </c>
      <c r="R1008" s="8">
        <v>13865.59</v>
      </c>
      <c r="S1008" s="8">
        <v>3676966.13</v>
      </c>
      <c r="T1008" s="8">
        <v>1017.86</v>
      </c>
      <c r="U1008" s="8">
        <v>485071.57</v>
      </c>
      <c r="V1008" s="8">
        <v>278.74</v>
      </c>
      <c r="W1008" s="8">
        <v>1808.38</v>
      </c>
      <c r="X1008" s="8">
        <v>299.14999999999998</v>
      </c>
      <c r="Y1008" s="8">
        <v>1477.35</v>
      </c>
      <c r="Z1008" s="8">
        <v>2476.84</v>
      </c>
      <c r="AA1008" s="8">
        <v>431.52</v>
      </c>
      <c r="AB1008" s="8">
        <v>445.36</v>
      </c>
    </row>
    <row r="1009" spans="4:28" x14ac:dyDescent="0.2">
      <c r="D1009" s="11">
        <v>35846</v>
      </c>
      <c r="E1009" s="8">
        <v>296.7</v>
      </c>
      <c r="F1009" s="8">
        <v>276</v>
      </c>
      <c r="G1009" s="8">
        <v>37845.56</v>
      </c>
      <c r="H1009" s="8">
        <v>181.35</v>
      </c>
      <c r="I1009" s="8">
        <v>421.25</v>
      </c>
      <c r="J1009" s="8">
        <v>435.85</v>
      </c>
      <c r="K1009" s="8">
        <v>11551.27</v>
      </c>
      <c r="L1009" s="8">
        <v>2456.44</v>
      </c>
      <c r="M1009" s="8">
        <v>296.7</v>
      </c>
      <c r="N1009" s="8">
        <v>67.760000000000005</v>
      </c>
      <c r="O1009" s="8">
        <v>1112.83</v>
      </c>
      <c r="P1009" s="8">
        <v>2744474.55</v>
      </c>
      <c r="Q1009" s="8">
        <v>1089.75</v>
      </c>
      <c r="R1009" s="8">
        <v>13217.98</v>
      </c>
      <c r="S1009" s="8">
        <v>3850718.13</v>
      </c>
      <c r="T1009" s="8">
        <v>1012.93</v>
      </c>
      <c r="U1009" s="8">
        <v>491780.17</v>
      </c>
      <c r="V1009" s="8">
        <v>276</v>
      </c>
      <c r="W1009" s="8">
        <v>1812.86</v>
      </c>
      <c r="X1009" s="8">
        <v>296.7</v>
      </c>
      <c r="Y1009" s="8">
        <v>1468.37</v>
      </c>
      <c r="Z1009" s="8">
        <v>2456.44</v>
      </c>
      <c r="AA1009" s="8">
        <v>421.25</v>
      </c>
      <c r="AB1009" s="8">
        <v>440.86</v>
      </c>
    </row>
    <row r="1010" spans="4:28" x14ac:dyDescent="0.2">
      <c r="D1010" s="11">
        <v>35853</v>
      </c>
      <c r="E1010" s="8">
        <v>297.39999999999998</v>
      </c>
      <c r="F1010" s="8">
        <v>275.70999999999998</v>
      </c>
      <c r="G1010" s="8">
        <v>37570.53</v>
      </c>
      <c r="H1010" s="8">
        <v>180.63</v>
      </c>
      <c r="I1010" s="8">
        <v>423.26</v>
      </c>
      <c r="J1010" s="8">
        <v>436.46</v>
      </c>
      <c r="K1010" s="8">
        <v>11702.68</v>
      </c>
      <c r="L1010" s="8">
        <v>2462.14</v>
      </c>
      <c r="M1010" s="8">
        <v>297.39999999999998</v>
      </c>
      <c r="N1010" s="8">
        <v>68.66</v>
      </c>
      <c r="O1010" s="8">
        <v>1115.49</v>
      </c>
      <c r="P1010" s="8">
        <v>2631989.14</v>
      </c>
      <c r="Q1010" s="8">
        <v>1092.32</v>
      </c>
      <c r="R1010" s="8">
        <v>12817.93</v>
      </c>
      <c r="S1010" s="8">
        <v>3858168.81</v>
      </c>
      <c r="T1010" s="8">
        <v>1012.29</v>
      </c>
      <c r="U1010" s="8">
        <v>485654.04</v>
      </c>
      <c r="V1010" s="8">
        <v>275.70999999999998</v>
      </c>
      <c r="W1010" s="8">
        <v>1765.1</v>
      </c>
      <c r="X1010" s="8">
        <v>297.39999999999998</v>
      </c>
      <c r="Y1010" s="8">
        <v>1469.6</v>
      </c>
      <c r="Z1010" s="8">
        <v>2462.14</v>
      </c>
      <c r="AA1010" s="8">
        <v>423.26</v>
      </c>
      <c r="AB1010" s="8">
        <v>436.52</v>
      </c>
    </row>
    <row r="1011" spans="4:28" x14ac:dyDescent="0.2">
      <c r="D1011" s="11">
        <v>35860</v>
      </c>
      <c r="E1011" s="8">
        <v>294.89999999999998</v>
      </c>
      <c r="F1011" s="8">
        <v>275.7</v>
      </c>
      <c r="G1011" s="8">
        <v>37701.47</v>
      </c>
      <c r="H1011" s="8">
        <v>180.13</v>
      </c>
      <c r="I1011" s="8">
        <v>418.93</v>
      </c>
      <c r="J1011" s="8">
        <v>439.84</v>
      </c>
      <c r="K1011" s="8">
        <v>11661.82</v>
      </c>
      <c r="L1011" s="8">
        <v>2441.42</v>
      </c>
      <c r="M1011" s="8">
        <v>294.89999999999998</v>
      </c>
      <c r="N1011" s="8">
        <v>69.12</v>
      </c>
      <c r="O1011" s="8">
        <v>1106.02</v>
      </c>
      <c r="P1011" s="8">
        <v>3155428.96</v>
      </c>
      <c r="Q1011" s="8">
        <v>1083.17</v>
      </c>
      <c r="R1011" s="8">
        <v>13108.3</v>
      </c>
      <c r="S1011" s="8">
        <v>3826651.75</v>
      </c>
      <c r="T1011" s="8">
        <v>1006.35</v>
      </c>
      <c r="U1011" s="8">
        <v>482603.69</v>
      </c>
      <c r="V1011" s="8">
        <v>275.7</v>
      </c>
      <c r="W1011" s="8">
        <v>1799.67</v>
      </c>
      <c r="X1011" s="8">
        <v>294.89999999999998</v>
      </c>
      <c r="Y1011" s="8">
        <v>1468.9</v>
      </c>
      <c r="Z1011" s="8">
        <v>2441.42</v>
      </c>
      <c r="AA1011" s="8">
        <v>418.93</v>
      </c>
      <c r="AB1011" s="8">
        <v>440.48</v>
      </c>
    </row>
    <row r="1012" spans="4:28" x14ac:dyDescent="0.2">
      <c r="D1012" s="11">
        <v>35867</v>
      </c>
      <c r="E1012" s="8">
        <v>294.55</v>
      </c>
      <c r="F1012" s="8">
        <v>273.14999999999998</v>
      </c>
      <c r="G1012" s="8">
        <v>37755.39</v>
      </c>
      <c r="H1012" s="8">
        <v>176.32</v>
      </c>
      <c r="I1012" s="8">
        <v>415.32</v>
      </c>
      <c r="J1012" s="8">
        <v>434.84</v>
      </c>
      <c r="K1012" s="8">
        <v>11634.57</v>
      </c>
      <c r="L1012" s="8">
        <v>2438.6999999999998</v>
      </c>
      <c r="M1012" s="8">
        <v>294.55</v>
      </c>
      <c r="N1012" s="8">
        <v>69.59</v>
      </c>
      <c r="O1012" s="8">
        <v>1104.8</v>
      </c>
      <c r="P1012" s="8">
        <v>2857133.11</v>
      </c>
      <c r="Q1012" s="8">
        <v>1081.8800000000001</v>
      </c>
      <c r="R1012" s="8">
        <v>11885.08</v>
      </c>
      <c r="S1012" s="8">
        <v>3823256.89</v>
      </c>
      <c r="T1012" s="8">
        <v>1006.62</v>
      </c>
      <c r="U1012" s="8">
        <v>448452.08</v>
      </c>
      <c r="V1012" s="8">
        <v>273.14999999999998</v>
      </c>
      <c r="W1012" s="8">
        <v>1784.06</v>
      </c>
      <c r="X1012" s="8">
        <v>294.55</v>
      </c>
      <c r="Y1012" s="8">
        <v>1463.62</v>
      </c>
      <c r="Z1012" s="8">
        <v>2438.6999999999998</v>
      </c>
      <c r="AA1012" s="8">
        <v>415.32</v>
      </c>
      <c r="AB1012" s="8">
        <v>436.63</v>
      </c>
    </row>
    <row r="1013" spans="4:28" x14ac:dyDescent="0.2">
      <c r="D1013" s="11">
        <v>35874</v>
      </c>
      <c r="E1013" s="8">
        <v>292.39999999999998</v>
      </c>
      <c r="F1013" s="8">
        <v>273.67</v>
      </c>
      <c r="G1013" s="8">
        <v>38136.25</v>
      </c>
      <c r="H1013" s="8">
        <v>175.69</v>
      </c>
      <c r="I1013" s="8">
        <v>414.71</v>
      </c>
      <c r="J1013" s="8">
        <v>438.31</v>
      </c>
      <c r="K1013" s="8">
        <v>11554.56</v>
      </c>
      <c r="L1013" s="8">
        <v>2420.81</v>
      </c>
      <c r="M1013" s="8">
        <v>292.39999999999998</v>
      </c>
      <c r="N1013" s="8">
        <v>69.989999999999995</v>
      </c>
      <c r="O1013" s="8">
        <v>1096.8499999999999</v>
      </c>
      <c r="P1013" s="8">
        <v>2821659.06</v>
      </c>
      <c r="Q1013" s="8">
        <v>1073.96</v>
      </c>
      <c r="R1013" s="8">
        <v>11593.65</v>
      </c>
      <c r="S1013" s="8">
        <v>3795676.67</v>
      </c>
      <c r="T1013" s="8">
        <v>999.57</v>
      </c>
      <c r="U1013" s="8">
        <v>423395.06</v>
      </c>
      <c r="V1013" s="8">
        <v>273.67</v>
      </c>
      <c r="W1013" s="8">
        <v>1783.13</v>
      </c>
      <c r="X1013" s="8">
        <v>292.39999999999998</v>
      </c>
      <c r="Y1013" s="8">
        <v>1456.15</v>
      </c>
      <c r="Z1013" s="8">
        <v>2420.81</v>
      </c>
      <c r="AA1013" s="8">
        <v>414.71</v>
      </c>
      <c r="AB1013" s="8">
        <v>440.16</v>
      </c>
    </row>
    <row r="1014" spans="4:28" x14ac:dyDescent="0.2">
      <c r="D1014" s="11">
        <v>35881</v>
      </c>
      <c r="E1014" s="8">
        <v>301.95</v>
      </c>
      <c r="F1014" s="8">
        <v>281.87</v>
      </c>
      <c r="G1014" s="8">
        <v>39354.639999999999</v>
      </c>
      <c r="H1014" s="8">
        <v>179.42</v>
      </c>
      <c r="I1014" s="8">
        <v>427.11</v>
      </c>
      <c r="J1014" s="8">
        <v>452.47</v>
      </c>
      <c r="K1014" s="8">
        <v>11927.77</v>
      </c>
      <c r="L1014" s="8">
        <v>2499.9</v>
      </c>
      <c r="M1014" s="8">
        <v>301.95</v>
      </c>
      <c r="N1014" s="8">
        <v>72.94</v>
      </c>
      <c r="O1014" s="8">
        <v>1132.46</v>
      </c>
      <c r="P1014" s="8">
        <v>2551477.09</v>
      </c>
      <c r="Q1014" s="8">
        <v>1109</v>
      </c>
      <c r="R1014" s="8">
        <v>11428.8</v>
      </c>
      <c r="S1014" s="8">
        <v>3919618.16</v>
      </c>
      <c r="T1014" s="8">
        <v>1032.3699999999999</v>
      </c>
      <c r="U1014" s="8">
        <v>416313.5</v>
      </c>
      <c r="V1014" s="8">
        <v>281.87</v>
      </c>
      <c r="W1014" s="8">
        <v>1827.02</v>
      </c>
      <c r="X1014" s="8">
        <v>301.95</v>
      </c>
      <c r="Y1014" s="8">
        <v>1502.35</v>
      </c>
      <c r="Z1014" s="8">
        <v>2499.9</v>
      </c>
      <c r="AA1014" s="8">
        <v>427.11</v>
      </c>
      <c r="AB1014" s="8">
        <v>448.33</v>
      </c>
    </row>
    <row r="1015" spans="4:28" x14ac:dyDescent="0.2">
      <c r="D1015" s="11">
        <v>35888</v>
      </c>
      <c r="E1015" s="8">
        <v>306</v>
      </c>
      <c r="F1015" s="8">
        <v>288.64</v>
      </c>
      <c r="G1015" s="8">
        <v>41230.44</v>
      </c>
      <c r="H1015" s="8">
        <v>184.34</v>
      </c>
      <c r="I1015" s="8">
        <v>434.37</v>
      </c>
      <c r="J1015" s="8">
        <v>467.05</v>
      </c>
      <c r="K1015" s="8">
        <v>12085.47</v>
      </c>
      <c r="L1015" s="8">
        <v>2533.59</v>
      </c>
      <c r="M1015" s="8">
        <v>306</v>
      </c>
      <c r="N1015" s="8">
        <v>75.900000000000006</v>
      </c>
      <c r="O1015" s="8">
        <v>1147.6500000000001</v>
      </c>
      <c r="P1015" s="8">
        <v>2662200</v>
      </c>
      <c r="Q1015" s="8">
        <v>1123.9100000000001</v>
      </c>
      <c r="R1015" s="8">
        <v>12561.3</v>
      </c>
      <c r="S1015" s="8">
        <v>3971452.07</v>
      </c>
      <c r="T1015" s="8">
        <v>1046.67</v>
      </c>
      <c r="U1015" s="8">
        <v>442782</v>
      </c>
      <c r="V1015" s="8">
        <v>288.64</v>
      </c>
      <c r="W1015" s="8">
        <v>1835.5</v>
      </c>
      <c r="X1015" s="8">
        <v>306</v>
      </c>
      <c r="Y1015" s="8">
        <v>1542.85</v>
      </c>
      <c r="Z1015" s="8">
        <v>2533.59</v>
      </c>
      <c r="AA1015" s="8">
        <v>434.37</v>
      </c>
      <c r="AB1015" s="8">
        <v>464.9</v>
      </c>
    </row>
    <row r="1016" spans="4:28" x14ac:dyDescent="0.2">
      <c r="D1016" s="11">
        <v>35895</v>
      </c>
      <c r="E1016" s="8">
        <v>307.64999999999998</v>
      </c>
      <c r="F1016" s="8">
        <v>285.60000000000002</v>
      </c>
      <c r="G1016" s="8">
        <v>40017.56</v>
      </c>
      <c r="H1016" s="8">
        <v>183.73</v>
      </c>
      <c r="I1016" s="8">
        <v>438.71</v>
      </c>
      <c r="J1016" s="8">
        <v>464.71</v>
      </c>
      <c r="K1016" s="8">
        <v>12176.78</v>
      </c>
      <c r="L1016" s="8">
        <v>2547.19</v>
      </c>
      <c r="M1016" s="8">
        <v>307.64999999999998</v>
      </c>
      <c r="N1016" s="8">
        <v>76.069999999999993</v>
      </c>
      <c r="O1016" s="8">
        <v>1153.8399999999999</v>
      </c>
      <c r="P1016" s="8">
        <v>2491964.21</v>
      </c>
      <c r="Q1016" s="8">
        <v>1130</v>
      </c>
      <c r="R1016" s="8">
        <v>12229.08</v>
      </c>
      <c r="S1016" s="8">
        <v>3995143.09</v>
      </c>
      <c r="T1016" s="8">
        <v>1051.7</v>
      </c>
      <c r="U1016" s="8">
        <v>426864.24</v>
      </c>
      <c r="V1016" s="8">
        <v>285.60000000000002</v>
      </c>
      <c r="W1016" s="8">
        <v>1896.63</v>
      </c>
      <c r="X1016" s="8">
        <v>307.64999999999998</v>
      </c>
      <c r="Y1016" s="8">
        <v>1549.48</v>
      </c>
      <c r="Z1016" s="8">
        <v>2547.19</v>
      </c>
      <c r="AA1016" s="8">
        <v>438.71</v>
      </c>
      <c r="AB1016" s="8">
        <v>468.19</v>
      </c>
    </row>
    <row r="1017" spans="4:28" x14ac:dyDescent="0.2">
      <c r="D1017" s="11">
        <v>35902</v>
      </c>
      <c r="E1017" s="8">
        <v>308.45</v>
      </c>
      <c r="F1017" s="8">
        <v>284.79000000000002</v>
      </c>
      <c r="G1017" s="8">
        <v>40613.599999999999</v>
      </c>
      <c r="H1017" s="8">
        <v>183.06</v>
      </c>
      <c r="I1017" s="8">
        <v>441.18</v>
      </c>
      <c r="J1017" s="8">
        <v>462.15</v>
      </c>
      <c r="K1017" s="8">
        <v>12240.06</v>
      </c>
      <c r="L1017" s="8">
        <v>2553.7800000000002</v>
      </c>
      <c r="M1017" s="8">
        <v>308.45</v>
      </c>
      <c r="N1017" s="8">
        <v>76.3</v>
      </c>
      <c r="O1017" s="8">
        <v>1156.9000000000001</v>
      </c>
      <c r="P1017" s="8">
        <v>2498444.6</v>
      </c>
      <c r="Q1017" s="8">
        <v>1132.9100000000001</v>
      </c>
      <c r="R1017" s="8">
        <v>12168.35</v>
      </c>
      <c r="S1017" s="8">
        <v>4006457.06</v>
      </c>
      <c r="T1017" s="8">
        <v>1054.28</v>
      </c>
      <c r="U1017" s="8">
        <v>427048.96000000002</v>
      </c>
      <c r="V1017" s="8">
        <v>284.79000000000002</v>
      </c>
      <c r="W1017" s="8">
        <v>1900.33</v>
      </c>
      <c r="X1017" s="8">
        <v>308.45</v>
      </c>
      <c r="Y1017" s="8">
        <v>1555.05</v>
      </c>
      <c r="Z1017" s="8">
        <v>2553.7800000000002</v>
      </c>
      <c r="AA1017" s="8">
        <v>441.18</v>
      </c>
      <c r="AB1017" s="8">
        <v>472.72</v>
      </c>
    </row>
    <row r="1018" spans="4:28" x14ac:dyDescent="0.2">
      <c r="D1018" s="11">
        <v>35909</v>
      </c>
      <c r="E1018" s="8">
        <v>313.14999999999998</v>
      </c>
      <c r="F1018" s="8">
        <v>287.22000000000003</v>
      </c>
      <c r="G1018" s="8">
        <v>41032.03</v>
      </c>
      <c r="H1018" s="8">
        <v>187.92</v>
      </c>
      <c r="I1018" s="8">
        <v>449.71</v>
      </c>
      <c r="J1018" s="8">
        <v>468.06</v>
      </c>
      <c r="K1018" s="8">
        <v>12430.48</v>
      </c>
      <c r="L1018" s="8">
        <v>2592.44</v>
      </c>
      <c r="M1018" s="8">
        <v>313.14999999999998</v>
      </c>
      <c r="N1018" s="8">
        <v>77.91</v>
      </c>
      <c r="O1018" s="8">
        <v>1174.5</v>
      </c>
      <c r="P1018" s="8">
        <v>2481712.98</v>
      </c>
      <c r="Q1018" s="8">
        <v>1150.17</v>
      </c>
      <c r="R1018" s="8">
        <v>12165.87</v>
      </c>
      <c r="S1018" s="8">
        <v>4065311.09</v>
      </c>
      <c r="T1018" s="8">
        <v>1070.3499999999999</v>
      </c>
      <c r="U1018" s="8">
        <v>427136.47</v>
      </c>
      <c r="V1018" s="8">
        <v>287.22000000000003</v>
      </c>
      <c r="W1018" s="8">
        <v>1881.9</v>
      </c>
      <c r="X1018" s="8">
        <v>313.14999999999998</v>
      </c>
      <c r="Y1018" s="8">
        <v>1583.29</v>
      </c>
      <c r="Z1018" s="8">
        <v>2592.44</v>
      </c>
      <c r="AA1018" s="8">
        <v>449.71</v>
      </c>
      <c r="AB1018" s="8">
        <v>481.03</v>
      </c>
    </row>
    <row r="1019" spans="4:28" x14ac:dyDescent="0.2">
      <c r="D1019" s="11">
        <v>35916</v>
      </c>
      <c r="E1019" s="8">
        <v>306.89999999999998</v>
      </c>
      <c r="F1019" s="8">
        <v>278.83</v>
      </c>
      <c r="G1019" s="8">
        <v>40833.03</v>
      </c>
      <c r="H1019" s="8">
        <v>184.21</v>
      </c>
      <c r="I1019" s="8">
        <v>439.27</v>
      </c>
      <c r="J1019" s="8">
        <v>457.77</v>
      </c>
      <c r="K1019" s="8">
        <v>12191.59</v>
      </c>
      <c r="L1019" s="8">
        <v>2540.4899999999998</v>
      </c>
      <c r="M1019" s="8">
        <v>306.89999999999998</v>
      </c>
      <c r="N1019" s="8">
        <v>76.81</v>
      </c>
      <c r="O1019" s="8">
        <v>1151</v>
      </c>
      <c r="P1019" s="8">
        <v>2462871.7200000002</v>
      </c>
      <c r="Q1019" s="8">
        <v>1127.21</v>
      </c>
      <c r="R1019" s="8">
        <v>11815.65</v>
      </c>
      <c r="S1019" s="8">
        <v>3984945.96</v>
      </c>
      <c r="T1019" s="8">
        <v>1046.53</v>
      </c>
      <c r="U1019" s="8">
        <v>410171.72</v>
      </c>
      <c r="V1019" s="8">
        <v>278.83</v>
      </c>
      <c r="W1019" s="8">
        <v>1890.95</v>
      </c>
      <c r="X1019" s="8">
        <v>306.89999999999998</v>
      </c>
      <c r="Y1019" s="8">
        <v>1550.15</v>
      </c>
      <c r="Z1019" s="8">
        <v>2540.4899999999998</v>
      </c>
      <c r="AA1019" s="8">
        <v>439.27</v>
      </c>
      <c r="AB1019" s="8">
        <v>470.27</v>
      </c>
    </row>
    <row r="1020" spans="4:28" x14ac:dyDescent="0.2">
      <c r="D1020" s="11">
        <v>35923</v>
      </c>
      <c r="E1020" s="8">
        <v>300.39999999999998</v>
      </c>
      <c r="F1020" s="8">
        <v>271.39999999999998</v>
      </c>
      <c r="G1020" s="8">
        <v>39843.54</v>
      </c>
      <c r="H1020" s="8">
        <v>183.56</v>
      </c>
      <c r="I1020" s="8">
        <v>430.98</v>
      </c>
      <c r="J1020" s="8">
        <v>443.78</v>
      </c>
      <c r="K1020" s="8">
        <v>11949.91</v>
      </c>
      <c r="L1020" s="8">
        <v>2486.9499999999998</v>
      </c>
      <c r="M1020" s="8">
        <v>300.39999999999998</v>
      </c>
      <c r="N1020" s="8">
        <v>75.489999999999995</v>
      </c>
      <c r="O1020" s="8">
        <v>1126.6500000000001</v>
      </c>
      <c r="P1020" s="8">
        <v>2793719.09</v>
      </c>
      <c r="Q1020" s="8">
        <v>1103.3399999999999</v>
      </c>
      <c r="R1020" s="8">
        <v>11595.43</v>
      </c>
      <c r="S1020" s="8">
        <v>3899344.92</v>
      </c>
      <c r="T1020" s="8">
        <v>1026.6199999999999</v>
      </c>
      <c r="U1020" s="8">
        <v>416654.67</v>
      </c>
      <c r="V1020" s="8">
        <v>271.39999999999998</v>
      </c>
      <c r="W1020" s="8">
        <v>1856.43</v>
      </c>
      <c r="X1020" s="8">
        <v>300.39999999999998</v>
      </c>
      <c r="Y1020" s="8">
        <v>1520.77</v>
      </c>
      <c r="Z1020" s="8">
        <v>2486.9499999999998</v>
      </c>
      <c r="AA1020" s="8">
        <v>430.98</v>
      </c>
      <c r="AB1020" s="8">
        <v>471.44</v>
      </c>
    </row>
    <row r="1021" spans="4:28" x14ac:dyDescent="0.2">
      <c r="D1021" s="11">
        <v>35930</v>
      </c>
      <c r="E1021" s="8">
        <v>300.89999999999998</v>
      </c>
      <c r="F1021" s="8">
        <v>273.73</v>
      </c>
      <c r="G1021" s="8">
        <v>40344.65</v>
      </c>
      <c r="H1021" s="8">
        <v>184.67</v>
      </c>
      <c r="I1021" s="8">
        <v>436.49</v>
      </c>
      <c r="J1021" s="8">
        <v>445.63</v>
      </c>
      <c r="K1021" s="8">
        <v>12202.99</v>
      </c>
      <c r="L1021" s="8">
        <v>2491.15</v>
      </c>
      <c r="M1021" s="8">
        <v>300.89999999999998</v>
      </c>
      <c r="N1021" s="8">
        <v>76.540000000000006</v>
      </c>
      <c r="O1021" s="8">
        <v>1128.56</v>
      </c>
      <c r="P1021" s="8">
        <v>3257241.44</v>
      </c>
      <c r="Q1021" s="8">
        <v>1105.2</v>
      </c>
      <c r="R1021" s="8">
        <v>11697.48</v>
      </c>
      <c r="S1021" s="8">
        <v>3906163.92</v>
      </c>
      <c r="T1021" s="8">
        <v>1028.02</v>
      </c>
      <c r="U1021" s="8">
        <v>432543.61</v>
      </c>
      <c r="V1021" s="8">
        <v>273.73</v>
      </c>
      <c r="W1021" s="8">
        <v>1839.5</v>
      </c>
      <c r="X1021" s="8">
        <v>300.89999999999998</v>
      </c>
      <c r="Y1021" s="8">
        <v>1529.47</v>
      </c>
      <c r="Z1021" s="8">
        <v>2491.15</v>
      </c>
      <c r="AA1021" s="8">
        <v>436.49</v>
      </c>
      <c r="AB1021" s="8">
        <v>479.52</v>
      </c>
    </row>
    <row r="1022" spans="4:28" x14ac:dyDescent="0.2">
      <c r="D1022" s="11">
        <v>35937</v>
      </c>
      <c r="E1022" s="8">
        <v>299.8</v>
      </c>
      <c r="F1022" s="8">
        <v>269.08999999999997</v>
      </c>
      <c r="G1022" s="8">
        <v>40684.33</v>
      </c>
      <c r="H1022" s="8">
        <v>183.52</v>
      </c>
      <c r="I1022" s="8">
        <v>434.83</v>
      </c>
      <c r="J1022" s="8">
        <v>438.46</v>
      </c>
      <c r="K1022" s="8">
        <v>12189.86</v>
      </c>
      <c r="L1022" s="8">
        <v>2482.2199999999998</v>
      </c>
      <c r="M1022" s="8">
        <v>299.8</v>
      </c>
      <c r="N1022" s="8">
        <v>76.36</v>
      </c>
      <c r="O1022" s="8">
        <v>1124.43</v>
      </c>
      <c r="P1022" s="8">
        <v>3282807.86</v>
      </c>
      <c r="Q1022" s="8">
        <v>1101.1600000000001</v>
      </c>
      <c r="R1022" s="8">
        <v>11789.63</v>
      </c>
      <c r="S1022" s="8">
        <v>3891704.55</v>
      </c>
      <c r="T1022" s="8">
        <v>1024.27</v>
      </c>
      <c r="U1022" s="8">
        <v>414773.03</v>
      </c>
      <c r="V1022" s="8">
        <v>269.08999999999997</v>
      </c>
      <c r="W1022" s="8">
        <v>1844.8</v>
      </c>
      <c r="X1022" s="8">
        <v>299.8</v>
      </c>
      <c r="Y1022" s="8">
        <v>1525.68</v>
      </c>
      <c r="Z1022" s="8">
        <v>2482.2199999999998</v>
      </c>
      <c r="AA1022" s="8">
        <v>434.83</v>
      </c>
      <c r="AB1022" s="8">
        <v>474.14</v>
      </c>
    </row>
    <row r="1023" spans="4:28" x14ac:dyDescent="0.2">
      <c r="D1023" s="11">
        <v>35944</v>
      </c>
      <c r="E1023" s="8">
        <v>293.60000000000002</v>
      </c>
      <c r="F1023" s="8">
        <v>267.29000000000002</v>
      </c>
      <c r="G1023" s="8">
        <v>40682.660000000003</v>
      </c>
      <c r="H1023" s="8">
        <v>180.05</v>
      </c>
      <c r="I1023" s="8">
        <v>427.19</v>
      </c>
      <c r="J1023" s="8">
        <v>434.12</v>
      </c>
      <c r="K1023" s="8">
        <v>12235.77</v>
      </c>
      <c r="L1023" s="8">
        <v>2430.8000000000002</v>
      </c>
      <c r="M1023" s="8">
        <v>293.60000000000002</v>
      </c>
      <c r="N1023" s="8">
        <v>75.84</v>
      </c>
      <c r="O1023" s="8">
        <v>1101.29</v>
      </c>
      <c r="P1023" s="8">
        <v>3317678.34</v>
      </c>
      <c r="Q1023" s="8">
        <v>1078.42</v>
      </c>
      <c r="R1023" s="8">
        <v>11858.5</v>
      </c>
      <c r="S1023" s="8">
        <v>3811807.72</v>
      </c>
      <c r="T1023" s="8">
        <v>1001.56</v>
      </c>
      <c r="U1023" s="8">
        <v>413241.79</v>
      </c>
      <c r="V1023" s="8">
        <v>267.29000000000002</v>
      </c>
      <c r="W1023" s="8">
        <v>1842.67</v>
      </c>
      <c r="X1023" s="8">
        <v>293.60000000000002</v>
      </c>
      <c r="Y1023" s="8">
        <v>1513.8</v>
      </c>
      <c r="Z1023" s="8">
        <v>2430.8000000000002</v>
      </c>
      <c r="AA1023" s="8">
        <v>427.19</v>
      </c>
      <c r="AB1023" s="8">
        <v>468.71</v>
      </c>
    </row>
    <row r="1024" spans="4:28" x14ac:dyDescent="0.2">
      <c r="D1024" s="11">
        <v>35951</v>
      </c>
      <c r="E1024" s="8">
        <v>290.7</v>
      </c>
      <c r="F1024" s="8">
        <v>263.13</v>
      </c>
      <c r="G1024" s="8">
        <v>40570.080000000002</v>
      </c>
      <c r="H1024" s="8">
        <v>177.68</v>
      </c>
      <c r="I1024" s="8">
        <v>424.39</v>
      </c>
      <c r="J1024" s="8">
        <v>428.58</v>
      </c>
      <c r="K1024" s="8">
        <v>12150.53</v>
      </c>
      <c r="L1024" s="8">
        <v>2406.8200000000002</v>
      </c>
      <c r="M1024" s="8">
        <v>290.7</v>
      </c>
      <c r="N1024" s="8">
        <v>75.040000000000006</v>
      </c>
      <c r="O1024" s="8">
        <v>1090.42</v>
      </c>
      <c r="P1024" s="8">
        <v>3386654.43</v>
      </c>
      <c r="Q1024" s="8">
        <v>1067.71</v>
      </c>
      <c r="R1024" s="8">
        <v>12587.3</v>
      </c>
      <c r="S1024" s="8">
        <v>3774769.71</v>
      </c>
      <c r="T1024" s="8">
        <v>994.05</v>
      </c>
      <c r="U1024" s="8">
        <v>405381.08</v>
      </c>
      <c r="V1024" s="8">
        <v>263.13</v>
      </c>
      <c r="W1024" s="8">
        <v>1795.48</v>
      </c>
      <c r="X1024" s="8">
        <v>290.7</v>
      </c>
      <c r="Y1024" s="8">
        <v>1493.18</v>
      </c>
      <c r="Z1024" s="8">
        <v>2406.8200000000002</v>
      </c>
      <c r="AA1024" s="8">
        <v>424.39</v>
      </c>
      <c r="AB1024" s="8">
        <v>483.85</v>
      </c>
    </row>
    <row r="1025" spans="4:28" x14ac:dyDescent="0.2">
      <c r="D1025" s="11">
        <v>35958</v>
      </c>
      <c r="E1025" s="8">
        <v>288.14999999999998</v>
      </c>
      <c r="F1025" s="8">
        <v>265.44</v>
      </c>
      <c r="G1025" s="8">
        <v>41552.65</v>
      </c>
      <c r="H1025" s="8">
        <v>176.64</v>
      </c>
      <c r="I1025" s="8">
        <v>422.92</v>
      </c>
      <c r="J1025" s="8">
        <v>431.04</v>
      </c>
      <c r="K1025" s="8">
        <v>12102.3</v>
      </c>
      <c r="L1025" s="8">
        <v>2385.85</v>
      </c>
      <c r="M1025" s="8">
        <v>288.14999999999998</v>
      </c>
      <c r="N1025" s="8">
        <v>75.75</v>
      </c>
      <c r="O1025" s="8">
        <v>1080.8800000000001</v>
      </c>
      <c r="P1025" s="8">
        <v>4019691.14</v>
      </c>
      <c r="Q1025" s="8">
        <v>1058.3699999999999</v>
      </c>
      <c r="R1025" s="8">
        <v>12534.52</v>
      </c>
      <c r="S1025" s="8">
        <v>3741626.4</v>
      </c>
      <c r="T1025" s="8">
        <v>985.9</v>
      </c>
      <c r="U1025" s="8">
        <v>402977.64</v>
      </c>
      <c r="V1025" s="8">
        <v>265.44</v>
      </c>
      <c r="W1025" s="8">
        <v>1844.23</v>
      </c>
      <c r="X1025" s="8">
        <v>288.14999999999998</v>
      </c>
      <c r="Y1025" s="8">
        <v>1530.36</v>
      </c>
      <c r="Z1025" s="8">
        <v>2385.85</v>
      </c>
      <c r="AA1025" s="8">
        <v>422.92</v>
      </c>
      <c r="AB1025" s="8">
        <v>485.59</v>
      </c>
    </row>
    <row r="1026" spans="4:28" x14ac:dyDescent="0.2">
      <c r="D1026" s="11">
        <v>35965</v>
      </c>
      <c r="E1026" s="8">
        <v>297.75</v>
      </c>
      <c r="F1026" s="8">
        <v>271.04000000000002</v>
      </c>
      <c r="G1026" s="8">
        <v>39880.629999999997</v>
      </c>
      <c r="H1026" s="8">
        <v>177.86</v>
      </c>
      <c r="I1026" s="8">
        <v>437.87</v>
      </c>
      <c r="J1026" s="8">
        <v>444.12</v>
      </c>
      <c r="K1026" s="8">
        <v>12559.09</v>
      </c>
      <c r="L1026" s="8">
        <v>2465.25</v>
      </c>
      <c r="M1026" s="8">
        <v>297.75</v>
      </c>
      <c r="N1026" s="8">
        <v>78.3</v>
      </c>
      <c r="O1026" s="8">
        <v>1116.8599999999999</v>
      </c>
      <c r="P1026" s="8">
        <v>4213162.5</v>
      </c>
      <c r="Q1026" s="8">
        <v>1093.49</v>
      </c>
      <c r="R1026" s="8">
        <v>12148.2</v>
      </c>
      <c r="S1026" s="8">
        <v>3866166.34</v>
      </c>
      <c r="T1026" s="8">
        <v>1017.71</v>
      </c>
      <c r="U1026" s="8">
        <v>414914.63</v>
      </c>
      <c r="V1026" s="8">
        <v>271.04000000000002</v>
      </c>
      <c r="W1026" s="8">
        <v>1775.38</v>
      </c>
      <c r="X1026" s="8">
        <v>297.75</v>
      </c>
      <c r="Y1026" s="8">
        <v>1628.78</v>
      </c>
      <c r="Z1026" s="8">
        <v>2465.25</v>
      </c>
      <c r="AA1026" s="8">
        <v>437.87</v>
      </c>
      <c r="AB1026" s="8">
        <v>476.55</v>
      </c>
    </row>
    <row r="1027" spans="4:28" x14ac:dyDescent="0.2">
      <c r="D1027" s="11">
        <v>35972</v>
      </c>
      <c r="E1027" s="8">
        <v>293.64999999999998</v>
      </c>
      <c r="F1027" s="8">
        <v>271.27</v>
      </c>
      <c r="G1027" s="8">
        <v>41914.11</v>
      </c>
      <c r="H1027" s="8">
        <v>176.56</v>
      </c>
      <c r="I1027" s="8">
        <v>431.34</v>
      </c>
      <c r="J1027" s="8">
        <v>447.02</v>
      </c>
      <c r="K1027" s="8">
        <v>12522.7</v>
      </c>
      <c r="L1027" s="8">
        <v>2431.33</v>
      </c>
      <c r="M1027" s="8">
        <v>293.64999999999998</v>
      </c>
      <c r="N1027" s="8">
        <v>78.02</v>
      </c>
      <c r="O1027" s="8">
        <v>1101.42</v>
      </c>
      <c r="P1027" s="8">
        <v>4448796.0199999996</v>
      </c>
      <c r="Q1027" s="8">
        <v>1078.55</v>
      </c>
      <c r="R1027" s="8">
        <v>12215.83</v>
      </c>
      <c r="S1027" s="8">
        <v>3813517.91</v>
      </c>
      <c r="T1027" s="8">
        <v>1002.08</v>
      </c>
      <c r="U1027" s="8">
        <v>407145.59</v>
      </c>
      <c r="V1027" s="8">
        <v>271.27</v>
      </c>
      <c r="W1027" s="8">
        <v>1831.48</v>
      </c>
      <c r="X1027" s="8">
        <v>293.64999999999998</v>
      </c>
      <c r="Y1027" s="8">
        <v>1725.19</v>
      </c>
      <c r="Z1027" s="8">
        <v>2431.33</v>
      </c>
      <c r="AA1027" s="8">
        <v>431.34</v>
      </c>
      <c r="AB1027" s="8">
        <v>485.05</v>
      </c>
    </row>
    <row r="1028" spans="4:28" x14ac:dyDescent="0.2">
      <c r="D1028" s="11">
        <v>35979</v>
      </c>
      <c r="E1028" s="8">
        <v>294.60000000000002</v>
      </c>
      <c r="F1028" s="8">
        <v>273.5</v>
      </c>
      <c r="G1028" s="8">
        <v>41059.85</v>
      </c>
      <c r="H1028" s="8">
        <v>178.83</v>
      </c>
      <c r="I1028" s="8">
        <v>432.27</v>
      </c>
      <c r="J1028" s="8">
        <v>450.77</v>
      </c>
      <c r="K1028" s="8">
        <v>12508.7</v>
      </c>
      <c r="L1028" s="8">
        <v>2439.23</v>
      </c>
      <c r="M1028" s="8">
        <v>294.60000000000002</v>
      </c>
      <c r="N1028" s="8">
        <v>79.02</v>
      </c>
      <c r="O1028" s="8">
        <v>1104.98</v>
      </c>
      <c r="P1028" s="8">
        <v>4301157.8600000003</v>
      </c>
      <c r="Q1028" s="8">
        <v>1082.06</v>
      </c>
      <c r="R1028" s="8">
        <v>12225.89</v>
      </c>
      <c r="S1028" s="8">
        <v>3825084.41</v>
      </c>
      <c r="T1028" s="8">
        <v>1004.73</v>
      </c>
      <c r="U1028" s="8">
        <v>399624.7</v>
      </c>
      <c r="V1028" s="8">
        <v>273.5</v>
      </c>
      <c r="W1028" s="8">
        <v>1845.8</v>
      </c>
      <c r="X1028" s="8">
        <v>294.60000000000002</v>
      </c>
      <c r="Y1028" s="8">
        <v>1881.02</v>
      </c>
      <c r="Z1028" s="8">
        <v>2439.23</v>
      </c>
      <c r="AA1028" s="8">
        <v>432.27</v>
      </c>
      <c r="AB1028" s="8">
        <v>476.31</v>
      </c>
    </row>
    <row r="1029" spans="4:28" x14ac:dyDescent="0.2">
      <c r="D1029" s="11">
        <v>35986</v>
      </c>
      <c r="E1029" s="8">
        <v>290.60000000000002</v>
      </c>
      <c r="F1029" s="8">
        <v>269.8</v>
      </c>
      <c r="G1029" s="8">
        <v>40967.31</v>
      </c>
      <c r="H1029" s="8">
        <v>178.03</v>
      </c>
      <c r="I1029" s="8">
        <v>429.56</v>
      </c>
      <c r="J1029" s="8">
        <v>446.56</v>
      </c>
      <c r="K1029" s="8">
        <v>12356.3</v>
      </c>
      <c r="L1029" s="8">
        <v>2406.08</v>
      </c>
      <c r="M1029" s="8">
        <v>290.60000000000002</v>
      </c>
      <c r="N1029" s="8">
        <v>78.55</v>
      </c>
      <c r="O1029" s="8">
        <v>1090.01</v>
      </c>
      <c r="P1029" s="8">
        <v>4446177.76</v>
      </c>
      <c r="Q1029" s="8">
        <v>1067.3399999999999</v>
      </c>
      <c r="R1029" s="8">
        <v>12190.66</v>
      </c>
      <c r="S1029" s="8">
        <v>3789464.39</v>
      </c>
      <c r="T1029" s="8">
        <v>992.05</v>
      </c>
      <c r="U1029" s="8">
        <v>381557.61</v>
      </c>
      <c r="V1029" s="8">
        <v>269.8</v>
      </c>
      <c r="W1029" s="8">
        <v>1833.88</v>
      </c>
      <c r="X1029" s="8">
        <v>290.60000000000002</v>
      </c>
      <c r="Y1029" s="8">
        <v>1870.01</v>
      </c>
      <c r="Z1029" s="8">
        <v>2406.08</v>
      </c>
      <c r="AA1029" s="8">
        <v>429.56</v>
      </c>
      <c r="AB1029" s="8">
        <v>472.67</v>
      </c>
    </row>
    <row r="1030" spans="4:28" x14ac:dyDescent="0.2">
      <c r="D1030" s="11">
        <v>35993</v>
      </c>
      <c r="E1030" s="8">
        <v>293.8</v>
      </c>
      <c r="F1030" s="8">
        <v>268.25</v>
      </c>
      <c r="G1030" s="8">
        <v>41011.51</v>
      </c>
      <c r="H1030" s="8">
        <v>179.06</v>
      </c>
      <c r="I1030" s="8">
        <v>437.26</v>
      </c>
      <c r="J1030" s="8">
        <v>442.96</v>
      </c>
      <c r="K1030" s="8">
        <v>12493.83</v>
      </c>
      <c r="L1030" s="8">
        <v>2432.5700000000002</v>
      </c>
      <c r="M1030" s="8">
        <v>293.8</v>
      </c>
      <c r="N1030" s="8">
        <v>79.2</v>
      </c>
      <c r="O1030" s="8">
        <v>1101.98</v>
      </c>
      <c r="P1030" s="8">
        <v>3951607.37</v>
      </c>
      <c r="Q1030" s="8">
        <v>1079.0999999999999</v>
      </c>
      <c r="R1030" s="8">
        <v>11979.68</v>
      </c>
      <c r="S1030" s="8">
        <v>3816310.93</v>
      </c>
      <c r="T1030" s="8">
        <v>1002.24</v>
      </c>
      <c r="U1030" s="8">
        <v>377092.05</v>
      </c>
      <c r="V1030" s="8">
        <v>268.25</v>
      </c>
      <c r="W1030" s="8">
        <v>1819.21</v>
      </c>
      <c r="X1030" s="8">
        <v>293.8</v>
      </c>
      <c r="Y1030" s="8">
        <v>1880.32</v>
      </c>
      <c r="Z1030" s="8">
        <v>2432.5700000000002</v>
      </c>
      <c r="AA1030" s="8">
        <v>437.26</v>
      </c>
      <c r="AB1030" s="8">
        <v>468.36</v>
      </c>
    </row>
    <row r="1031" spans="4:28" x14ac:dyDescent="0.2">
      <c r="D1031" s="11">
        <v>36000</v>
      </c>
      <c r="E1031" s="8">
        <v>294.60000000000002</v>
      </c>
      <c r="F1031" s="8">
        <v>267.64999999999998</v>
      </c>
      <c r="G1031" s="8">
        <v>41488.49</v>
      </c>
      <c r="H1031" s="8">
        <v>177.6</v>
      </c>
      <c r="I1031" s="8">
        <v>441.61</v>
      </c>
      <c r="J1031" s="8">
        <v>440.34</v>
      </c>
      <c r="K1031" s="8">
        <v>12527.85</v>
      </c>
      <c r="L1031" s="8">
        <v>2439.17</v>
      </c>
      <c r="M1031" s="8">
        <v>294.60000000000002</v>
      </c>
      <c r="N1031" s="8">
        <v>79.66</v>
      </c>
      <c r="O1031" s="8">
        <v>1104.98</v>
      </c>
      <c r="P1031" s="8">
        <v>4153857.93</v>
      </c>
      <c r="Q1031" s="8">
        <v>1082.04</v>
      </c>
      <c r="R1031" s="8">
        <v>12049.13</v>
      </c>
      <c r="S1031" s="8">
        <v>3827446.67</v>
      </c>
      <c r="T1031" s="8">
        <v>1009.3</v>
      </c>
      <c r="U1031" s="8">
        <v>366997.77</v>
      </c>
      <c r="V1031" s="8">
        <v>267.64999999999998</v>
      </c>
      <c r="W1031" s="8">
        <v>1835.01</v>
      </c>
      <c r="X1031" s="8">
        <v>294.60000000000002</v>
      </c>
      <c r="Y1031" s="8">
        <v>1822.1</v>
      </c>
      <c r="Z1031" s="8">
        <v>2439.17</v>
      </c>
      <c r="AA1031" s="8">
        <v>441.61</v>
      </c>
      <c r="AB1031" s="8">
        <v>474.09</v>
      </c>
    </row>
    <row r="1032" spans="4:28" x14ac:dyDescent="0.2">
      <c r="D1032" s="11">
        <v>36007</v>
      </c>
      <c r="E1032" s="8">
        <v>288.85000000000002</v>
      </c>
      <c r="F1032" s="8">
        <v>262.35000000000002</v>
      </c>
      <c r="G1032" s="8">
        <v>41704.14</v>
      </c>
      <c r="H1032" s="8">
        <v>176.56</v>
      </c>
      <c r="I1032" s="8">
        <v>435.38</v>
      </c>
      <c r="J1032" s="8">
        <v>430.53</v>
      </c>
      <c r="K1032" s="8">
        <v>12287.67</v>
      </c>
      <c r="L1032" s="8">
        <v>2391.65</v>
      </c>
      <c r="M1032" s="8">
        <v>288.85000000000002</v>
      </c>
      <c r="N1032" s="8">
        <v>78.349999999999994</v>
      </c>
      <c r="O1032" s="8">
        <v>1083.3900000000001</v>
      </c>
      <c r="P1032" s="8">
        <v>3798375.57</v>
      </c>
      <c r="Q1032" s="8">
        <v>1060.95</v>
      </c>
      <c r="R1032" s="8">
        <v>11799.51</v>
      </c>
      <c r="S1032" s="8">
        <v>3753198.41</v>
      </c>
      <c r="T1032" s="8">
        <v>989.17</v>
      </c>
      <c r="U1032" s="8">
        <v>355429.75</v>
      </c>
      <c r="V1032" s="8">
        <v>262.35000000000002</v>
      </c>
      <c r="W1032" s="8">
        <v>1823.31</v>
      </c>
      <c r="X1032" s="8">
        <v>288.85000000000002</v>
      </c>
      <c r="Y1032" s="8">
        <v>1773.54</v>
      </c>
      <c r="Z1032" s="8">
        <v>2391.65</v>
      </c>
      <c r="AA1032" s="8">
        <v>435.38</v>
      </c>
      <c r="AB1032" s="8">
        <v>475.63</v>
      </c>
    </row>
    <row r="1033" spans="4:28" x14ac:dyDescent="0.2">
      <c r="D1033" s="11">
        <v>36014</v>
      </c>
      <c r="E1033" s="8">
        <v>285.7</v>
      </c>
      <c r="F1033" s="8">
        <v>258.63</v>
      </c>
      <c r="G1033" s="8">
        <v>41657.910000000003</v>
      </c>
      <c r="H1033" s="8">
        <v>175.02</v>
      </c>
      <c r="I1033" s="8">
        <v>434.35</v>
      </c>
      <c r="J1033" s="8">
        <v>426.12</v>
      </c>
      <c r="K1033" s="8">
        <v>12170.81</v>
      </c>
      <c r="L1033" s="8">
        <v>2365.62</v>
      </c>
      <c r="M1033" s="8">
        <v>285.7</v>
      </c>
      <c r="N1033" s="8">
        <v>77.86</v>
      </c>
      <c r="O1033" s="8">
        <v>1071.5999999999999</v>
      </c>
      <c r="P1033" s="8">
        <v>3642674.38</v>
      </c>
      <c r="Q1033" s="8">
        <v>1049.3800000000001</v>
      </c>
      <c r="R1033" s="8">
        <v>11999.4</v>
      </c>
      <c r="S1033" s="8">
        <v>3971656.89</v>
      </c>
      <c r="T1033" s="8">
        <v>977.24</v>
      </c>
      <c r="U1033" s="8">
        <v>378980.99</v>
      </c>
      <c r="V1033" s="8">
        <v>258.63</v>
      </c>
      <c r="W1033" s="8">
        <v>1797.85</v>
      </c>
      <c r="X1033" s="8">
        <v>285.7</v>
      </c>
      <c r="Y1033" s="8">
        <v>1795.62</v>
      </c>
      <c r="Z1033" s="8">
        <v>2365.62</v>
      </c>
      <c r="AA1033" s="8">
        <v>434.35</v>
      </c>
      <c r="AB1033" s="8">
        <v>475.45</v>
      </c>
    </row>
    <row r="1034" spans="4:28" x14ac:dyDescent="0.2">
      <c r="D1034" s="11">
        <v>36021</v>
      </c>
      <c r="E1034" s="8">
        <v>284.39999999999998</v>
      </c>
      <c r="F1034" s="8">
        <v>260.95999999999998</v>
      </c>
      <c r="G1034" s="8">
        <v>41394.400000000001</v>
      </c>
      <c r="H1034" s="8">
        <v>175.25</v>
      </c>
      <c r="I1034" s="8">
        <v>431.86</v>
      </c>
      <c r="J1034" s="8">
        <v>427.25</v>
      </c>
      <c r="K1034" s="8">
        <v>12259.06</v>
      </c>
      <c r="L1034" s="8">
        <v>2354.8000000000002</v>
      </c>
      <c r="M1034" s="8">
        <v>284.39999999999998</v>
      </c>
      <c r="N1034" s="8">
        <v>78.48</v>
      </c>
      <c r="O1034" s="8">
        <v>1066.73</v>
      </c>
      <c r="P1034" s="8">
        <v>3661648.74</v>
      </c>
      <c r="Q1034" s="8">
        <v>1044.57</v>
      </c>
      <c r="R1034" s="8">
        <v>11880.8</v>
      </c>
      <c r="S1034" s="8">
        <v>3954888.74</v>
      </c>
      <c r="T1034" s="8">
        <v>973.93</v>
      </c>
      <c r="U1034" s="8">
        <v>376687.67</v>
      </c>
      <c r="V1034" s="8">
        <v>260.95999999999998</v>
      </c>
      <c r="W1034" s="8">
        <v>1794.52</v>
      </c>
      <c r="X1034" s="8">
        <v>284.39999999999998</v>
      </c>
      <c r="Y1034" s="8">
        <v>1793.14</v>
      </c>
      <c r="Z1034" s="8">
        <v>2354.8000000000002</v>
      </c>
      <c r="AA1034" s="8">
        <v>431.86</v>
      </c>
      <c r="AB1034" s="8">
        <v>478.39</v>
      </c>
    </row>
    <row r="1035" spans="4:28" x14ac:dyDescent="0.2">
      <c r="D1035" s="11">
        <v>36028</v>
      </c>
      <c r="E1035" s="8">
        <v>283.5</v>
      </c>
      <c r="F1035" s="8">
        <v>260.94</v>
      </c>
      <c r="G1035" s="8">
        <v>41175.54</v>
      </c>
      <c r="H1035" s="8">
        <v>173.77</v>
      </c>
      <c r="I1035" s="8">
        <v>435.71</v>
      </c>
      <c r="J1035" s="8">
        <v>427.29</v>
      </c>
      <c r="K1035" s="8">
        <v>12068.59</v>
      </c>
      <c r="L1035" s="8">
        <v>2347.38</v>
      </c>
      <c r="M1035" s="8">
        <v>283.5</v>
      </c>
      <c r="N1035" s="8">
        <v>79.02</v>
      </c>
      <c r="O1035" s="8">
        <v>1063.3499999999999</v>
      </c>
      <c r="P1035" s="8">
        <v>3316950</v>
      </c>
      <c r="Q1035" s="8">
        <v>1041.27</v>
      </c>
      <c r="R1035" s="8">
        <v>11793.59</v>
      </c>
      <c r="S1035" s="8">
        <v>3942636.31</v>
      </c>
      <c r="T1035" s="8">
        <v>970.85</v>
      </c>
      <c r="U1035" s="8">
        <v>368691.75</v>
      </c>
      <c r="V1035" s="8">
        <v>260.94</v>
      </c>
      <c r="W1035" s="8">
        <v>1975.54</v>
      </c>
      <c r="X1035" s="8">
        <v>283.5</v>
      </c>
      <c r="Y1035" s="8">
        <v>1803.06</v>
      </c>
      <c r="Z1035" s="8">
        <v>2347.38</v>
      </c>
      <c r="AA1035" s="8">
        <v>435.71</v>
      </c>
      <c r="AB1035" s="8">
        <v>487.7</v>
      </c>
    </row>
    <row r="1036" spans="4:28" x14ac:dyDescent="0.2">
      <c r="D1036" s="11">
        <v>36035</v>
      </c>
      <c r="E1036" s="8">
        <v>273.39999999999998</v>
      </c>
      <c r="F1036" s="8">
        <v>248.25</v>
      </c>
      <c r="G1036" s="8">
        <v>39170</v>
      </c>
      <c r="H1036" s="8">
        <v>164.53</v>
      </c>
      <c r="I1036" s="8">
        <v>431.59</v>
      </c>
      <c r="J1036" s="8">
        <v>398.92</v>
      </c>
      <c r="K1036" s="8">
        <v>11629.06</v>
      </c>
      <c r="L1036" s="8">
        <v>2263.75</v>
      </c>
      <c r="M1036" s="8">
        <v>273.39999999999998</v>
      </c>
      <c r="N1036" s="8">
        <v>76.22</v>
      </c>
      <c r="O1036" s="8">
        <v>1027.03</v>
      </c>
      <c r="P1036" s="8">
        <v>3062078.91</v>
      </c>
      <c r="Q1036" s="8">
        <v>1004.28</v>
      </c>
      <c r="R1036" s="8">
        <v>11516.97</v>
      </c>
      <c r="S1036" s="8">
        <v>3802199.66</v>
      </c>
      <c r="T1036" s="8">
        <v>939.48</v>
      </c>
      <c r="U1036" s="8">
        <v>365398.97</v>
      </c>
      <c r="V1036" s="8">
        <v>248.25</v>
      </c>
      <c r="W1036" s="8">
        <v>2533.3000000000002</v>
      </c>
      <c r="X1036" s="8">
        <v>273.39999999999998</v>
      </c>
      <c r="Y1036" s="8">
        <v>1768.9</v>
      </c>
      <c r="Z1036" s="8">
        <v>2263.75</v>
      </c>
      <c r="AA1036" s="8">
        <v>431.59</v>
      </c>
      <c r="AB1036" s="8">
        <v>483.04</v>
      </c>
    </row>
    <row r="1037" spans="4:28" x14ac:dyDescent="0.2">
      <c r="D1037" s="11">
        <v>36042</v>
      </c>
      <c r="E1037" s="8">
        <v>285</v>
      </c>
      <c r="F1037" s="8">
        <v>252.58</v>
      </c>
      <c r="G1037" s="8">
        <v>38285.47</v>
      </c>
      <c r="H1037" s="8">
        <v>170.33</v>
      </c>
      <c r="I1037" s="8">
        <v>436.14</v>
      </c>
      <c r="J1037" s="8">
        <v>405.67</v>
      </c>
      <c r="K1037" s="8">
        <v>12130.31</v>
      </c>
      <c r="L1037" s="8">
        <v>2359.69</v>
      </c>
      <c r="M1037" s="8">
        <v>285</v>
      </c>
      <c r="N1037" s="8">
        <v>79.040000000000006</v>
      </c>
      <c r="O1037" s="8">
        <v>1068.8900000000001</v>
      </c>
      <c r="P1037" s="8">
        <v>3120750</v>
      </c>
      <c r="Q1037" s="8">
        <v>1046.8</v>
      </c>
      <c r="R1037" s="8">
        <v>11623.72</v>
      </c>
      <c r="S1037" s="8">
        <v>3963640.03</v>
      </c>
      <c r="T1037" s="8">
        <v>974.36</v>
      </c>
      <c r="U1037" s="8">
        <v>382755</v>
      </c>
      <c r="V1037" s="8">
        <v>252.58</v>
      </c>
      <c r="W1037" s="8">
        <v>3278.25</v>
      </c>
      <c r="X1037" s="8">
        <v>285</v>
      </c>
      <c r="Y1037" s="8">
        <v>1774.07</v>
      </c>
      <c r="Z1037" s="8">
        <v>2359.69</v>
      </c>
      <c r="AA1037" s="8">
        <v>436.14</v>
      </c>
      <c r="AB1037" s="8">
        <v>485.52</v>
      </c>
    </row>
    <row r="1038" spans="4:28" x14ac:dyDescent="0.2">
      <c r="D1038" s="11">
        <v>36049</v>
      </c>
      <c r="E1038" s="8">
        <v>293.35000000000002</v>
      </c>
      <c r="F1038" s="8">
        <v>253.08</v>
      </c>
      <c r="G1038" s="8">
        <v>38442.03</v>
      </c>
      <c r="H1038" s="8">
        <v>174.21</v>
      </c>
      <c r="I1038" s="8">
        <v>443.9</v>
      </c>
      <c r="J1038" s="8">
        <v>407.02</v>
      </c>
      <c r="K1038" s="8">
        <v>12469.56</v>
      </c>
      <c r="L1038" s="8">
        <v>2428.64</v>
      </c>
      <c r="M1038" s="8">
        <v>293.35000000000002</v>
      </c>
      <c r="N1038" s="8">
        <v>80.81</v>
      </c>
      <c r="O1038" s="8">
        <v>1100.56</v>
      </c>
      <c r="P1038" s="8">
        <v>3490863.26</v>
      </c>
      <c r="Q1038" s="8">
        <v>1077.47</v>
      </c>
      <c r="R1038" s="8">
        <v>11998</v>
      </c>
      <c r="S1038" s="8">
        <v>4079640.99</v>
      </c>
      <c r="T1038" s="8">
        <v>998.5</v>
      </c>
      <c r="U1038" s="8">
        <v>401155.93</v>
      </c>
      <c r="V1038" s="8">
        <v>253.08</v>
      </c>
      <c r="W1038" s="8">
        <v>6164.92</v>
      </c>
      <c r="X1038" s="8">
        <v>293.35000000000002</v>
      </c>
      <c r="Y1038" s="8">
        <v>1837.78</v>
      </c>
      <c r="Z1038" s="8">
        <v>2428.64</v>
      </c>
      <c r="AA1038" s="8">
        <v>443.9</v>
      </c>
      <c r="AB1038" s="8">
        <v>487.29</v>
      </c>
    </row>
    <row r="1039" spans="4:28" x14ac:dyDescent="0.2">
      <c r="D1039" s="11">
        <v>36056</v>
      </c>
      <c r="E1039" s="8">
        <v>290.10000000000002</v>
      </c>
      <c r="F1039" s="8">
        <v>250.76</v>
      </c>
      <c r="G1039" s="8">
        <v>38532.51</v>
      </c>
      <c r="H1039" s="8">
        <v>172.16</v>
      </c>
      <c r="I1039" s="8">
        <v>443.42</v>
      </c>
      <c r="J1039" s="8">
        <v>403.64</v>
      </c>
      <c r="K1039" s="8">
        <v>12335.04</v>
      </c>
      <c r="L1039" s="8">
        <v>2401.5</v>
      </c>
      <c r="M1039" s="8">
        <v>290.10000000000002</v>
      </c>
      <c r="N1039" s="8">
        <v>80.36</v>
      </c>
      <c r="O1039" s="8">
        <v>1088.1099999999999</v>
      </c>
      <c r="P1039" s="8">
        <v>3220108.37</v>
      </c>
      <c r="Q1039" s="8">
        <v>1065.54</v>
      </c>
      <c r="R1039" s="8">
        <v>11799.81</v>
      </c>
      <c r="S1039" s="8">
        <v>4034446.15</v>
      </c>
      <c r="T1039" s="8">
        <v>988.89</v>
      </c>
      <c r="U1039" s="8">
        <v>402078.4</v>
      </c>
      <c r="V1039" s="8">
        <v>250.76</v>
      </c>
      <c r="W1039" s="8">
        <v>3197.15</v>
      </c>
      <c r="X1039" s="8">
        <v>290.10000000000002</v>
      </c>
      <c r="Y1039" s="8">
        <v>1781.94</v>
      </c>
      <c r="Z1039" s="8">
        <v>2401.5</v>
      </c>
      <c r="AA1039" s="8">
        <v>443.42</v>
      </c>
      <c r="AB1039" s="8">
        <v>491.69</v>
      </c>
    </row>
    <row r="1040" spans="4:28" x14ac:dyDescent="0.2">
      <c r="D1040" s="11">
        <v>36063</v>
      </c>
      <c r="E1040" s="8">
        <v>298.10000000000002</v>
      </c>
      <c r="F1040" s="8">
        <v>254.57</v>
      </c>
      <c r="G1040" s="8">
        <v>40352.28</v>
      </c>
      <c r="H1040" s="8">
        <v>175.1</v>
      </c>
      <c r="I1040" s="8">
        <v>450.76</v>
      </c>
      <c r="J1040" s="8">
        <v>410.72</v>
      </c>
      <c r="K1040" s="8">
        <v>12672.22</v>
      </c>
      <c r="L1040" s="8">
        <v>2467.73</v>
      </c>
      <c r="M1040" s="8">
        <v>298.10000000000002</v>
      </c>
      <c r="N1040" s="8">
        <v>82.42</v>
      </c>
      <c r="O1040" s="8">
        <v>1118.08</v>
      </c>
      <c r="P1040" s="8">
        <v>3234383.41</v>
      </c>
      <c r="Q1040" s="8">
        <v>1094.8599999999999</v>
      </c>
      <c r="R1040" s="8">
        <v>11581.17</v>
      </c>
      <c r="S1040" s="8">
        <v>4144780.5</v>
      </c>
      <c r="T1040" s="8">
        <v>1016.52</v>
      </c>
      <c r="U1040" s="8">
        <v>413315.45</v>
      </c>
      <c r="V1040" s="8">
        <v>254.57</v>
      </c>
      <c r="W1040" s="8">
        <v>4766.8500000000004</v>
      </c>
      <c r="X1040" s="8">
        <v>298.10000000000002</v>
      </c>
      <c r="Y1040" s="8">
        <v>1736.43</v>
      </c>
      <c r="Z1040" s="8">
        <v>2467.73</v>
      </c>
      <c r="AA1040" s="8">
        <v>450.76</v>
      </c>
      <c r="AB1040" s="8">
        <v>506.28</v>
      </c>
    </row>
    <row r="1041" spans="4:28" x14ac:dyDescent="0.2">
      <c r="D1041" s="11">
        <v>36070</v>
      </c>
      <c r="E1041" s="8">
        <v>300.8</v>
      </c>
      <c r="F1041" s="8">
        <v>251.62</v>
      </c>
      <c r="G1041" s="8">
        <v>40517.730000000003</v>
      </c>
      <c r="H1041" s="8">
        <v>176.12</v>
      </c>
      <c r="I1041" s="8">
        <v>466.63</v>
      </c>
      <c r="J1041" s="8">
        <v>405.6</v>
      </c>
      <c r="K1041" s="8">
        <v>12754.75</v>
      </c>
      <c r="L1041" s="8">
        <v>2490.02</v>
      </c>
      <c r="M1041" s="8">
        <v>300.8</v>
      </c>
      <c r="N1041" s="8">
        <v>82.96</v>
      </c>
      <c r="O1041" s="8">
        <v>1128.24</v>
      </c>
      <c r="P1041" s="8">
        <v>3263677.88</v>
      </c>
      <c r="Q1041" s="8">
        <v>1104.81</v>
      </c>
      <c r="R1041" s="8">
        <v>11881.59</v>
      </c>
      <c r="S1041" s="8">
        <v>4182327.62</v>
      </c>
      <c r="T1041" s="8">
        <v>1023.92</v>
      </c>
      <c r="U1041" s="8">
        <v>417585.33</v>
      </c>
      <c r="V1041" s="8">
        <v>251.62</v>
      </c>
      <c r="W1041" s="8">
        <v>4775.99</v>
      </c>
      <c r="X1041" s="8">
        <v>300.8</v>
      </c>
      <c r="Y1041" s="8">
        <v>1836.38</v>
      </c>
      <c r="Z1041" s="8">
        <v>2490.02</v>
      </c>
      <c r="AA1041" s="8">
        <v>466.63</v>
      </c>
      <c r="AB1041" s="8">
        <v>504.7</v>
      </c>
    </row>
    <row r="1042" spans="4:28" x14ac:dyDescent="0.2">
      <c r="D1042" s="11">
        <v>36077</v>
      </c>
      <c r="E1042" s="8">
        <v>298.7</v>
      </c>
      <c r="F1042" s="8">
        <v>249.42</v>
      </c>
      <c r="G1042" s="8">
        <v>34992.699999999997</v>
      </c>
      <c r="H1042" s="8">
        <v>174.24</v>
      </c>
      <c r="I1042" s="8">
        <v>463.07</v>
      </c>
      <c r="J1042" s="8">
        <v>394.85</v>
      </c>
      <c r="K1042" s="8">
        <v>12648.45</v>
      </c>
      <c r="L1042" s="8">
        <v>2472.5500000000002</v>
      </c>
      <c r="M1042" s="8">
        <v>298.7</v>
      </c>
      <c r="N1042" s="8">
        <v>83.18</v>
      </c>
      <c r="O1042" s="8">
        <v>1120.24</v>
      </c>
      <c r="P1042" s="8">
        <v>2733104.55</v>
      </c>
      <c r="Q1042" s="8">
        <v>1097.0899999999999</v>
      </c>
      <c r="R1042" s="8">
        <v>11455.14</v>
      </c>
      <c r="S1042" s="8">
        <v>4153130.02</v>
      </c>
      <c r="T1042" s="8">
        <v>1018.21</v>
      </c>
      <c r="U1042" s="8">
        <v>398017.69</v>
      </c>
      <c r="V1042" s="8">
        <v>249.42</v>
      </c>
      <c r="W1042" s="8">
        <v>4677.57</v>
      </c>
      <c r="X1042" s="8">
        <v>298.7</v>
      </c>
      <c r="Y1042" s="8">
        <v>1730.97</v>
      </c>
      <c r="Z1042" s="8">
        <v>2472.5500000000002</v>
      </c>
      <c r="AA1042" s="8">
        <v>463.07</v>
      </c>
      <c r="AB1042" s="8">
        <v>486.09</v>
      </c>
    </row>
    <row r="1043" spans="4:28" x14ac:dyDescent="0.2">
      <c r="D1043" s="11">
        <v>36084</v>
      </c>
      <c r="E1043" s="8">
        <v>297.95</v>
      </c>
      <c r="F1043" s="8">
        <v>247.19</v>
      </c>
      <c r="G1043" s="8">
        <v>34532.400000000001</v>
      </c>
      <c r="H1043" s="8">
        <v>175.07</v>
      </c>
      <c r="I1043" s="8">
        <v>459.8</v>
      </c>
      <c r="J1043" s="8">
        <v>392.34</v>
      </c>
      <c r="K1043" s="8">
        <v>12606.26</v>
      </c>
      <c r="L1043" s="8">
        <v>2466.31</v>
      </c>
      <c r="M1043" s="8">
        <v>297.95</v>
      </c>
      <c r="N1043" s="8">
        <v>83.38</v>
      </c>
      <c r="O1043" s="8">
        <v>1117.46</v>
      </c>
      <c r="P1043" s="8">
        <v>2398497.11</v>
      </c>
      <c r="Q1043" s="8">
        <v>1094.4000000000001</v>
      </c>
      <c r="R1043" s="8">
        <v>11304.22</v>
      </c>
      <c r="S1043" s="8">
        <v>4142573.01</v>
      </c>
      <c r="T1043" s="8">
        <v>1015.65</v>
      </c>
      <c r="U1043" s="8">
        <v>394336.76</v>
      </c>
      <c r="V1043" s="8">
        <v>247.19</v>
      </c>
      <c r="W1043" s="8">
        <v>4654.91</v>
      </c>
      <c r="X1043" s="8">
        <v>297.95</v>
      </c>
      <c r="Y1043" s="8">
        <v>1708.74</v>
      </c>
      <c r="Z1043" s="8">
        <v>2466.31</v>
      </c>
      <c r="AA1043" s="8">
        <v>459.8</v>
      </c>
      <c r="AB1043" s="8">
        <v>472.19</v>
      </c>
    </row>
    <row r="1044" spans="4:28" x14ac:dyDescent="0.2">
      <c r="D1044" s="11">
        <v>36091</v>
      </c>
      <c r="E1044" s="8">
        <v>292.25</v>
      </c>
      <c r="F1044" s="8">
        <v>244.28</v>
      </c>
      <c r="G1044" s="8">
        <v>34541.019999999997</v>
      </c>
      <c r="H1044" s="8">
        <v>172.66</v>
      </c>
      <c r="I1044" s="8">
        <v>450.8</v>
      </c>
      <c r="J1044" s="8">
        <v>389.95</v>
      </c>
      <c r="K1044" s="8">
        <v>12359.25</v>
      </c>
      <c r="L1044" s="8">
        <v>2419.19</v>
      </c>
      <c r="M1044" s="8">
        <v>292.25</v>
      </c>
      <c r="N1044" s="8">
        <v>82.86</v>
      </c>
      <c r="O1044" s="8">
        <v>1096.1099999999999</v>
      </c>
      <c r="P1044" s="8">
        <v>2381837.5</v>
      </c>
      <c r="Q1044" s="8">
        <v>1073.4000000000001</v>
      </c>
      <c r="R1044" s="8">
        <v>10966.68</v>
      </c>
      <c r="S1044" s="8">
        <v>4063908.28</v>
      </c>
      <c r="T1044" s="8">
        <v>997.39</v>
      </c>
      <c r="U1044" s="8">
        <v>384674.06</v>
      </c>
      <c r="V1044" s="8">
        <v>244.28</v>
      </c>
      <c r="W1044" s="8">
        <v>5228.58</v>
      </c>
      <c r="X1044" s="8">
        <v>292.25</v>
      </c>
      <c r="Y1044" s="8">
        <v>1672.75</v>
      </c>
      <c r="Z1044" s="8">
        <v>2419.19</v>
      </c>
      <c r="AA1044" s="8">
        <v>450.8</v>
      </c>
      <c r="AB1044" s="8">
        <v>470.99</v>
      </c>
    </row>
    <row r="1045" spans="4:28" x14ac:dyDescent="0.2">
      <c r="D1045" s="11">
        <v>36098</v>
      </c>
      <c r="E1045" s="8">
        <v>292.3</v>
      </c>
      <c r="F1045" s="8">
        <v>247.54</v>
      </c>
      <c r="G1045" s="8">
        <v>34061.699999999997</v>
      </c>
      <c r="H1045" s="8">
        <v>174.54</v>
      </c>
      <c r="I1045" s="8">
        <v>452.19</v>
      </c>
      <c r="J1045" s="8">
        <v>395.83</v>
      </c>
      <c r="K1045" s="8">
        <v>12381.82</v>
      </c>
      <c r="L1045" s="8">
        <v>2419.6</v>
      </c>
      <c r="M1045" s="8">
        <v>292.3</v>
      </c>
      <c r="N1045" s="8">
        <v>84.18</v>
      </c>
      <c r="O1045" s="8">
        <v>1096.33</v>
      </c>
      <c r="P1045" s="8">
        <v>2221478.52</v>
      </c>
      <c r="Q1045" s="8">
        <v>1073.5899999999999</v>
      </c>
      <c r="R1045" s="8">
        <v>10740.55</v>
      </c>
      <c r="S1045" s="8">
        <v>4064597.65</v>
      </c>
      <c r="T1045" s="8">
        <v>1002.59</v>
      </c>
      <c r="U1045" s="8">
        <v>385689.59</v>
      </c>
      <c r="V1045" s="8">
        <v>247.54</v>
      </c>
      <c r="W1045" s="8">
        <v>4981</v>
      </c>
      <c r="X1045" s="8">
        <v>292.3</v>
      </c>
      <c r="Y1045" s="8">
        <v>1639.8</v>
      </c>
      <c r="Z1045" s="8">
        <v>2419.6</v>
      </c>
      <c r="AA1045" s="8">
        <v>452.19</v>
      </c>
      <c r="AB1045" s="8">
        <v>469.71</v>
      </c>
    </row>
    <row r="1046" spans="4:28" x14ac:dyDescent="0.2">
      <c r="D1046" s="11">
        <v>36105</v>
      </c>
      <c r="E1046" s="8">
        <v>293.3</v>
      </c>
      <c r="F1046" s="8">
        <v>249.21</v>
      </c>
      <c r="G1046" s="8">
        <v>34700.300000000003</v>
      </c>
      <c r="H1046" s="8">
        <v>176.41</v>
      </c>
      <c r="I1046" s="8">
        <v>448.6</v>
      </c>
      <c r="J1046" s="8">
        <v>401</v>
      </c>
      <c r="K1046" s="8">
        <v>12406.58</v>
      </c>
      <c r="L1046" s="8">
        <v>2427.91</v>
      </c>
      <c r="M1046" s="8">
        <v>293.3</v>
      </c>
      <c r="N1046" s="8">
        <v>85.51</v>
      </c>
      <c r="O1046" s="8">
        <v>1099.99</v>
      </c>
      <c r="P1046" s="8">
        <v>2434388.38</v>
      </c>
      <c r="Q1046" s="8">
        <v>1077.26</v>
      </c>
      <c r="R1046" s="8">
        <v>10745.03</v>
      </c>
      <c r="S1046" s="8">
        <v>4076571.46</v>
      </c>
      <c r="T1046" s="8">
        <v>998.54</v>
      </c>
      <c r="U1046" s="8">
        <v>384662.69</v>
      </c>
      <c r="V1046" s="8">
        <v>249.21</v>
      </c>
      <c r="W1046" s="8">
        <v>4595.8100000000004</v>
      </c>
      <c r="X1046" s="8">
        <v>293.3</v>
      </c>
      <c r="Y1046" s="8">
        <v>1608.75</v>
      </c>
      <c r="Z1046" s="8">
        <v>2427.91</v>
      </c>
      <c r="AA1046" s="8">
        <v>448.6</v>
      </c>
      <c r="AB1046" s="8">
        <v>462.76</v>
      </c>
    </row>
    <row r="1047" spans="4:28" x14ac:dyDescent="0.2">
      <c r="D1047" s="11">
        <v>36112</v>
      </c>
      <c r="E1047" s="8">
        <v>297.10000000000002</v>
      </c>
      <c r="F1047" s="8">
        <v>256.57</v>
      </c>
      <c r="G1047" s="8">
        <v>36313.03</v>
      </c>
      <c r="H1047" s="8">
        <v>178.37</v>
      </c>
      <c r="I1047" s="8">
        <v>461.01</v>
      </c>
      <c r="J1047" s="8">
        <v>413.47</v>
      </c>
      <c r="K1047" s="8">
        <v>12569.55</v>
      </c>
      <c r="L1047" s="8">
        <v>2459.39</v>
      </c>
      <c r="M1047" s="8">
        <v>297.10000000000002</v>
      </c>
      <c r="N1047" s="8">
        <v>88.2</v>
      </c>
      <c r="O1047" s="8">
        <v>1114.45</v>
      </c>
      <c r="P1047" s="8">
        <v>2287668.87</v>
      </c>
      <c r="Q1047" s="8">
        <v>1091.25</v>
      </c>
      <c r="R1047" s="8">
        <v>10948.12</v>
      </c>
      <c r="S1047" s="8">
        <v>4128797.9</v>
      </c>
      <c r="T1047" s="8">
        <v>1013.11</v>
      </c>
      <c r="U1047" s="8">
        <v>391280.51</v>
      </c>
      <c r="V1047" s="8">
        <v>256.57</v>
      </c>
      <c r="W1047" s="8">
        <v>4749.0600000000004</v>
      </c>
      <c r="X1047" s="8">
        <v>297.10000000000002</v>
      </c>
      <c r="Y1047" s="8">
        <v>1706.93</v>
      </c>
      <c r="Z1047" s="8">
        <v>2459.39</v>
      </c>
      <c r="AA1047" s="8">
        <v>461.01</v>
      </c>
      <c r="AB1047" s="8">
        <v>464.65</v>
      </c>
    </row>
    <row r="1048" spans="4:28" x14ac:dyDescent="0.2">
      <c r="D1048" s="11">
        <v>36119</v>
      </c>
      <c r="E1048" s="8">
        <v>295.60000000000002</v>
      </c>
      <c r="F1048" s="8">
        <v>255.21</v>
      </c>
      <c r="G1048" s="8">
        <v>35545.879999999997</v>
      </c>
      <c r="H1048" s="8">
        <v>178.44</v>
      </c>
      <c r="I1048" s="8">
        <v>457.14</v>
      </c>
      <c r="J1048" s="8">
        <v>411.06</v>
      </c>
      <c r="K1048" s="8">
        <v>12531.95</v>
      </c>
      <c r="L1048" s="8">
        <v>2446.89</v>
      </c>
      <c r="M1048" s="8">
        <v>295.60000000000002</v>
      </c>
      <c r="N1048" s="8">
        <v>88.64</v>
      </c>
      <c r="O1048" s="8">
        <v>1108.68</v>
      </c>
      <c r="P1048" s="8">
        <v>2224388.9</v>
      </c>
      <c r="Q1048" s="8">
        <v>1085.71</v>
      </c>
      <c r="R1048" s="8">
        <v>10671.15</v>
      </c>
      <c r="S1048" s="8">
        <v>4104994.28</v>
      </c>
      <c r="T1048" s="8">
        <v>1007.64</v>
      </c>
      <c r="U1048" s="8">
        <v>373638.22</v>
      </c>
      <c r="V1048" s="8">
        <v>255.21</v>
      </c>
      <c r="W1048" s="8">
        <v>5464.67</v>
      </c>
      <c r="X1048" s="8">
        <v>295.60000000000002</v>
      </c>
      <c r="Y1048" s="8">
        <v>1663.49</v>
      </c>
      <c r="Z1048" s="8">
        <v>2446.89</v>
      </c>
      <c r="AA1048" s="8">
        <v>457.14</v>
      </c>
      <c r="AB1048" s="8">
        <v>459.15</v>
      </c>
    </row>
    <row r="1049" spans="4:28" x14ac:dyDescent="0.2">
      <c r="D1049" s="11">
        <v>36126</v>
      </c>
      <c r="E1049" s="8">
        <v>296.14999999999998</v>
      </c>
      <c r="F1049" s="8">
        <v>258.67</v>
      </c>
      <c r="G1049" s="8">
        <v>36424.959999999999</v>
      </c>
      <c r="H1049" s="8">
        <v>178.86</v>
      </c>
      <c r="I1049" s="8">
        <v>455.69</v>
      </c>
      <c r="J1049" s="8">
        <v>417.22</v>
      </c>
      <c r="K1049" s="8">
        <v>12599.7</v>
      </c>
      <c r="L1049" s="8">
        <v>2451.59</v>
      </c>
      <c r="M1049" s="8">
        <v>296.14999999999998</v>
      </c>
      <c r="N1049" s="8">
        <v>90.16</v>
      </c>
      <c r="O1049" s="8">
        <v>1110.77</v>
      </c>
      <c r="P1049" s="8">
        <v>2176701.7799999998</v>
      </c>
      <c r="Q1049" s="8">
        <v>1087.76</v>
      </c>
      <c r="R1049" s="8">
        <v>10699.89</v>
      </c>
      <c r="S1049" s="8">
        <v>4112336.25</v>
      </c>
      <c r="T1049" s="8">
        <v>1009.87</v>
      </c>
      <c r="U1049" s="8">
        <v>367966.25</v>
      </c>
      <c r="V1049" s="8">
        <v>258.67</v>
      </c>
      <c r="W1049" s="8">
        <v>5336.1</v>
      </c>
      <c r="X1049" s="8">
        <v>296.14999999999998</v>
      </c>
      <c r="Y1049" s="8">
        <v>1688.79</v>
      </c>
      <c r="Z1049" s="8">
        <v>2451.59</v>
      </c>
      <c r="AA1049" s="8">
        <v>455.69</v>
      </c>
      <c r="AB1049" s="8">
        <v>466.45</v>
      </c>
    </row>
    <row r="1050" spans="4:28" x14ac:dyDescent="0.2">
      <c r="D1050" s="11">
        <v>36133</v>
      </c>
      <c r="E1050" s="8">
        <v>292.3</v>
      </c>
      <c r="F1050" s="8">
        <v>250.43</v>
      </c>
      <c r="G1050" s="8">
        <v>34644.83</v>
      </c>
      <c r="H1050" s="8">
        <v>175.58</v>
      </c>
      <c r="I1050" s="8">
        <v>446.4</v>
      </c>
      <c r="J1050" s="8">
        <v>400.07</v>
      </c>
      <c r="K1050" s="8">
        <v>12438.81</v>
      </c>
      <c r="L1050" s="8">
        <v>2419.5700000000002</v>
      </c>
      <c r="M1050" s="8">
        <v>292.3</v>
      </c>
      <c r="N1050" s="8">
        <v>88.97</v>
      </c>
      <c r="O1050" s="8">
        <v>1096.71</v>
      </c>
      <c r="P1050" s="8">
        <v>2206863.5299999998</v>
      </c>
      <c r="Q1050" s="8">
        <v>1073.6500000000001</v>
      </c>
      <c r="R1050" s="8">
        <v>10524.25</v>
      </c>
      <c r="S1050" s="8">
        <v>4061068.03</v>
      </c>
      <c r="T1050" s="8">
        <v>996.74</v>
      </c>
      <c r="U1050" s="8">
        <v>355085.75</v>
      </c>
      <c r="V1050" s="8">
        <v>250.43</v>
      </c>
      <c r="W1050" s="8">
        <v>5484.71</v>
      </c>
      <c r="X1050" s="8">
        <v>292.3</v>
      </c>
      <c r="Y1050" s="8">
        <v>1718.72</v>
      </c>
      <c r="Z1050" s="8">
        <v>2419.5700000000002</v>
      </c>
      <c r="AA1050" s="8">
        <v>446.4</v>
      </c>
      <c r="AB1050" s="8">
        <v>473.74</v>
      </c>
    </row>
    <row r="1051" spans="4:28" x14ac:dyDescent="0.2">
      <c r="D1051" s="11">
        <v>36140</v>
      </c>
      <c r="E1051" s="8">
        <v>290.8</v>
      </c>
      <c r="F1051" s="8">
        <v>245.87</v>
      </c>
      <c r="G1051" s="8">
        <v>34033.75</v>
      </c>
      <c r="H1051" s="8">
        <v>172.36</v>
      </c>
      <c r="I1051" s="8">
        <v>448.41</v>
      </c>
      <c r="J1051" s="8">
        <v>387.69</v>
      </c>
      <c r="K1051" s="8">
        <v>12381.53</v>
      </c>
      <c r="L1051" s="8">
        <v>2407.0700000000002</v>
      </c>
      <c r="M1051" s="8">
        <v>290.8</v>
      </c>
      <c r="N1051" s="8">
        <v>88.92</v>
      </c>
      <c r="O1051" s="8">
        <v>1091.5999999999999</v>
      </c>
      <c r="P1051" s="8">
        <v>2180998.54</v>
      </c>
      <c r="Q1051" s="8">
        <v>1068.1099999999999</v>
      </c>
      <c r="R1051" s="8">
        <v>10410.629999999999</v>
      </c>
      <c r="S1051" s="8">
        <v>4151553.37</v>
      </c>
      <c r="T1051" s="8">
        <v>991.63</v>
      </c>
      <c r="U1051" s="8">
        <v>351140.76</v>
      </c>
      <c r="V1051" s="8">
        <v>245.87</v>
      </c>
      <c r="W1051" s="8">
        <v>6152.96</v>
      </c>
      <c r="X1051" s="8">
        <v>290.8</v>
      </c>
      <c r="Y1051" s="8">
        <v>1733.98</v>
      </c>
      <c r="Z1051" s="8">
        <v>2407.0700000000002</v>
      </c>
      <c r="AA1051" s="8">
        <v>448.41</v>
      </c>
      <c r="AB1051" s="8">
        <v>469.18</v>
      </c>
    </row>
    <row r="1052" spans="4:28" x14ac:dyDescent="0.2">
      <c r="D1052" s="11">
        <v>36147</v>
      </c>
      <c r="E1052" s="8">
        <v>291.60000000000002</v>
      </c>
      <c r="F1052" s="8">
        <v>248.11</v>
      </c>
      <c r="G1052" s="8">
        <v>33727.9</v>
      </c>
      <c r="H1052" s="8">
        <v>173.46</v>
      </c>
      <c r="I1052" s="8">
        <v>449.41</v>
      </c>
      <c r="J1052" s="8">
        <v>392.46</v>
      </c>
      <c r="K1052" s="8">
        <v>12406.12</v>
      </c>
      <c r="L1052" s="8">
        <v>2413.7800000000002</v>
      </c>
      <c r="M1052" s="8">
        <v>291.60000000000002</v>
      </c>
      <c r="N1052" s="8">
        <v>90.32</v>
      </c>
      <c r="O1052" s="8">
        <v>1094.17</v>
      </c>
      <c r="P1052" s="8">
        <v>2274478.86</v>
      </c>
      <c r="Q1052" s="8">
        <v>1071.05</v>
      </c>
      <c r="R1052" s="8">
        <v>10628.81</v>
      </c>
      <c r="S1052" s="8">
        <v>4051075.66</v>
      </c>
      <c r="T1052" s="8">
        <v>997.94</v>
      </c>
      <c r="U1052" s="8">
        <v>352325.52</v>
      </c>
      <c r="V1052" s="8">
        <v>248.11</v>
      </c>
      <c r="W1052" s="8">
        <v>6377.58</v>
      </c>
      <c r="X1052" s="8">
        <v>291.60000000000002</v>
      </c>
      <c r="Y1052" s="8">
        <v>1729.19</v>
      </c>
      <c r="Z1052" s="8">
        <v>2413.7800000000002</v>
      </c>
      <c r="AA1052" s="8">
        <v>449.41</v>
      </c>
      <c r="AB1052" s="8">
        <v>469.56</v>
      </c>
    </row>
    <row r="1053" spans="4:28" x14ac:dyDescent="0.2">
      <c r="D1053" s="11">
        <v>36154</v>
      </c>
      <c r="E1053" s="8">
        <v>285.8</v>
      </c>
      <c r="F1053" s="8">
        <v>245.5</v>
      </c>
      <c r="G1053" s="8">
        <v>33182.79</v>
      </c>
      <c r="H1053" s="8">
        <v>169.84</v>
      </c>
      <c r="I1053" s="8">
        <v>442.93</v>
      </c>
      <c r="J1053" s="8">
        <v>392.26</v>
      </c>
      <c r="K1053" s="8">
        <v>12155.78</v>
      </c>
      <c r="L1053" s="8">
        <v>2365.9899999999998</v>
      </c>
      <c r="M1053" s="8">
        <v>285.8</v>
      </c>
      <c r="N1053" s="8">
        <v>89.95</v>
      </c>
      <c r="O1053" s="8">
        <v>1072.03</v>
      </c>
      <c r="P1053" s="8">
        <v>2243528.4700000002</v>
      </c>
      <c r="Q1053" s="8">
        <v>1049.71</v>
      </c>
      <c r="R1053" s="8">
        <v>10388.82</v>
      </c>
      <c r="S1053" s="8">
        <v>3969759.69</v>
      </c>
      <c r="T1053" s="8">
        <v>974.58</v>
      </c>
      <c r="U1053" s="8">
        <v>345046.05</v>
      </c>
      <c r="V1053" s="8">
        <v>245.5</v>
      </c>
      <c r="W1053" s="8">
        <v>6003.52</v>
      </c>
      <c r="X1053" s="8">
        <v>285.8</v>
      </c>
      <c r="Y1053" s="8">
        <v>1690.59</v>
      </c>
      <c r="Z1053" s="8">
        <v>2365.9899999999998</v>
      </c>
      <c r="AA1053" s="8">
        <v>442.93</v>
      </c>
      <c r="AB1053" s="8">
        <v>468.52</v>
      </c>
    </row>
    <row r="1054" spans="4:28" x14ac:dyDescent="0.2">
      <c r="D1054" s="11">
        <v>36161</v>
      </c>
      <c r="E1054" s="8">
        <v>287.8</v>
      </c>
      <c r="F1054" s="8">
        <v>245.08</v>
      </c>
      <c r="G1054" s="8">
        <v>32463.81</v>
      </c>
      <c r="H1054" s="8">
        <v>172.98</v>
      </c>
      <c r="I1054" s="8">
        <v>442.06</v>
      </c>
      <c r="J1054" s="8">
        <v>395.29</v>
      </c>
      <c r="K1054" s="8">
        <v>12230.42</v>
      </c>
      <c r="L1054" s="8">
        <v>2382.67</v>
      </c>
      <c r="M1054" s="8">
        <v>287.8</v>
      </c>
      <c r="N1054" s="8">
        <v>90.77</v>
      </c>
      <c r="O1054" s="8">
        <v>1079.54</v>
      </c>
      <c r="P1054" s="8">
        <v>2288008.4500000002</v>
      </c>
      <c r="Q1054" s="8">
        <v>1057.06</v>
      </c>
      <c r="R1054" s="8">
        <v>10457.200000000001</v>
      </c>
      <c r="S1054" s="8">
        <v>3998402.69</v>
      </c>
      <c r="T1054" s="8">
        <v>981.4</v>
      </c>
      <c r="U1054" s="8">
        <v>346079.27</v>
      </c>
      <c r="V1054" s="8">
        <v>245.08</v>
      </c>
      <c r="W1054" s="8">
        <v>6054.64</v>
      </c>
      <c r="X1054" s="8">
        <v>287.8</v>
      </c>
      <c r="Y1054" s="8">
        <v>1693.07</v>
      </c>
      <c r="Z1054" s="8">
        <v>2382.67</v>
      </c>
      <c r="AA1054" s="8">
        <v>442.06</v>
      </c>
      <c r="AB1054" s="8">
        <v>469.19</v>
      </c>
    </row>
    <row r="1055" spans="4:28" x14ac:dyDescent="0.2">
      <c r="D1055" s="11">
        <v>36168</v>
      </c>
      <c r="E1055" s="8">
        <v>290.89999999999998</v>
      </c>
      <c r="F1055" s="8">
        <v>251.8</v>
      </c>
      <c r="G1055" s="8">
        <v>32417.88</v>
      </c>
      <c r="H1055" s="8">
        <v>177.35</v>
      </c>
      <c r="I1055" s="8">
        <v>440.45</v>
      </c>
      <c r="J1055" s="8">
        <v>406.1</v>
      </c>
      <c r="K1055" s="8">
        <v>12369.44</v>
      </c>
      <c r="L1055" s="8">
        <v>2408.5300000000002</v>
      </c>
      <c r="M1055" s="8">
        <v>290.89999999999998</v>
      </c>
      <c r="N1055" s="8">
        <v>93.37</v>
      </c>
      <c r="O1055" s="8">
        <v>1091.02</v>
      </c>
      <c r="P1055" s="8">
        <v>2319926.7200000002</v>
      </c>
      <c r="Q1055" s="8">
        <v>1068.47</v>
      </c>
      <c r="R1055" s="8">
        <v>10594.57</v>
      </c>
      <c r="S1055" s="8">
        <v>4026245.02</v>
      </c>
      <c r="T1055" s="8">
        <v>991.62</v>
      </c>
      <c r="U1055" s="8">
        <v>341080.14</v>
      </c>
      <c r="V1055" s="8">
        <v>251.8</v>
      </c>
      <c r="W1055" s="8">
        <v>6575.73</v>
      </c>
      <c r="X1055" s="8">
        <v>290.89999999999998</v>
      </c>
      <c r="Y1055" s="8">
        <v>1688.67</v>
      </c>
      <c r="Z1055" s="8">
        <v>2408.5300000000002</v>
      </c>
      <c r="AA1055" s="8">
        <v>440.45</v>
      </c>
      <c r="AB1055" s="8">
        <v>459.41</v>
      </c>
    </row>
    <row r="1056" spans="4:28" x14ac:dyDescent="0.2">
      <c r="D1056" s="11">
        <v>36175</v>
      </c>
      <c r="E1056" s="8">
        <v>285.95</v>
      </c>
      <c r="F1056" s="8">
        <v>246.72</v>
      </c>
      <c r="G1056" s="8">
        <v>32553.97</v>
      </c>
      <c r="H1056" s="8">
        <v>173.11</v>
      </c>
      <c r="I1056" s="8">
        <v>436.56</v>
      </c>
      <c r="J1056" s="8">
        <v>394.55</v>
      </c>
      <c r="K1056" s="8">
        <v>12152.87</v>
      </c>
      <c r="L1056" s="8">
        <v>2367.38</v>
      </c>
      <c r="M1056" s="8">
        <v>285.95</v>
      </c>
      <c r="N1056" s="8">
        <v>91.98</v>
      </c>
      <c r="O1056" s="8">
        <v>1073.5999999999999</v>
      </c>
      <c r="P1056" s="8">
        <v>2430574.58</v>
      </c>
      <c r="Q1056" s="8">
        <v>1050.29</v>
      </c>
      <c r="R1056" s="8">
        <v>10437.17</v>
      </c>
      <c r="S1056" s="8">
        <v>3966820.19</v>
      </c>
      <c r="T1056" s="8">
        <v>975.09</v>
      </c>
      <c r="U1056" s="8">
        <v>338421.77</v>
      </c>
      <c r="V1056" s="8">
        <v>246.72</v>
      </c>
      <c r="W1056" s="8">
        <v>6695.82</v>
      </c>
      <c r="X1056" s="8">
        <v>285.95</v>
      </c>
      <c r="Y1056" s="8">
        <v>1745.72</v>
      </c>
      <c r="Z1056" s="8">
        <v>2367.38</v>
      </c>
      <c r="AA1056" s="8">
        <v>436.56</v>
      </c>
      <c r="AB1056" s="8">
        <v>451.17</v>
      </c>
    </row>
    <row r="1057" spans="4:28" x14ac:dyDescent="0.2">
      <c r="D1057" s="11">
        <v>36182</v>
      </c>
      <c r="E1057" s="8">
        <v>287</v>
      </c>
      <c r="F1057" s="8">
        <v>247.8</v>
      </c>
      <c r="G1057" s="8">
        <v>32753.88</v>
      </c>
      <c r="H1057" s="8">
        <v>173.5</v>
      </c>
      <c r="I1057" s="8">
        <v>436.21</v>
      </c>
      <c r="J1057" s="8">
        <v>396.58</v>
      </c>
      <c r="K1057" s="8">
        <v>12202.18</v>
      </c>
      <c r="L1057" s="8">
        <v>2375.9899999999998</v>
      </c>
      <c r="M1057" s="8">
        <v>287</v>
      </c>
      <c r="N1057" s="8">
        <v>93.76</v>
      </c>
      <c r="O1057" s="8">
        <v>1076.6199999999999</v>
      </c>
      <c r="P1057" s="8">
        <v>2568650</v>
      </c>
      <c r="Q1057" s="8">
        <v>1054.1500000000001</v>
      </c>
      <c r="R1057" s="8">
        <v>10581.69</v>
      </c>
      <c r="S1057" s="8">
        <v>3995408.75</v>
      </c>
      <c r="T1057" s="8">
        <v>979.47</v>
      </c>
      <c r="U1057" s="8">
        <v>338588.25</v>
      </c>
      <c r="V1057" s="8">
        <v>247.8</v>
      </c>
      <c r="W1057" s="8">
        <v>6619.58</v>
      </c>
      <c r="X1057" s="8">
        <v>287</v>
      </c>
      <c r="Y1057" s="8">
        <v>1729.17</v>
      </c>
      <c r="Z1057" s="8">
        <v>2375.9899999999998</v>
      </c>
      <c r="AA1057" s="8">
        <v>436.21</v>
      </c>
      <c r="AB1057" s="8">
        <v>452.9</v>
      </c>
    </row>
    <row r="1058" spans="4:28" x14ac:dyDescent="0.2">
      <c r="D1058" s="11">
        <v>36189</v>
      </c>
      <c r="E1058" s="8">
        <v>285.39999999999998</v>
      </c>
      <c r="F1058" s="8">
        <v>251.3</v>
      </c>
      <c r="G1058" s="8">
        <v>33186.300000000003</v>
      </c>
      <c r="H1058" s="8">
        <v>173.73</v>
      </c>
      <c r="I1058" s="8">
        <v>431.15</v>
      </c>
      <c r="J1058" s="8">
        <v>405.07</v>
      </c>
      <c r="K1058" s="8">
        <v>12130.92</v>
      </c>
      <c r="L1058" s="8">
        <v>2362.48</v>
      </c>
      <c r="M1058" s="8">
        <v>285.39999999999998</v>
      </c>
      <c r="N1058" s="8">
        <v>95.23</v>
      </c>
      <c r="O1058" s="8">
        <v>1070.3900000000001</v>
      </c>
      <c r="P1058" s="8">
        <v>2554329.13</v>
      </c>
      <c r="Q1058" s="8">
        <v>1048.24</v>
      </c>
      <c r="R1058" s="8">
        <v>10545.53</v>
      </c>
      <c r="S1058" s="8">
        <v>3936096.61</v>
      </c>
      <c r="T1058" s="8">
        <v>974.01</v>
      </c>
      <c r="U1058" s="8">
        <v>335344.89</v>
      </c>
      <c r="V1058" s="8">
        <v>251.3</v>
      </c>
      <c r="W1058" s="8">
        <v>6603.3</v>
      </c>
      <c r="X1058" s="8">
        <v>285.39999999999998</v>
      </c>
      <c r="Y1058" s="8">
        <v>1728.18</v>
      </c>
      <c r="Z1058" s="8">
        <v>2362.48</v>
      </c>
      <c r="AA1058" s="8">
        <v>431.15</v>
      </c>
      <c r="AB1058" s="8">
        <v>454.24</v>
      </c>
    </row>
    <row r="1059" spans="4:28" x14ac:dyDescent="0.2">
      <c r="D1059" s="11">
        <v>36196</v>
      </c>
      <c r="E1059" s="8">
        <v>289.39999999999998</v>
      </c>
      <c r="F1059" s="8">
        <v>256.39999999999998</v>
      </c>
      <c r="G1059" s="8">
        <v>32687.72</v>
      </c>
      <c r="H1059" s="8">
        <v>176.62</v>
      </c>
      <c r="I1059" s="8">
        <v>430.71</v>
      </c>
      <c r="J1059" s="8">
        <v>410.08</v>
      </c>
      <c r="K1059" s="8">
        <v>12290.09</v>
      </c>
      <c r="L1059" s="8">
        <v>2395.54</v>
      </c>
      <c r="M1059" s="8">
        <v>289.39999999999998</v>
      </c>
      <c r="N1059" s="8">
        <v>98.01</v>
      </c>
      <c r="O1059" s="8">
        <v>1085.48</v>
      </c>
      <c r="P1059" s="8">
        <v>2539484.14</v>
      </c>
      <c r="Q1059" s="8">
        <v>1062.94</v>
      </c>
      <c r="R1059" s="8">
        <v>10645.57</v>
      </c>
      <c r="S1059" s="8">
        <v>3987317.25</v>
      </c>
      <c r="T1059" s="8">
        <v>987.66</v>
      </c>
      <c r="U1059" s="8">
        <v>338626.78</v>
      </c>
      <c r="V1059" s="8">
        <v>256.39999999999998</v>
      </c>
      <c r="W1059" s="8">
        <v>6737.64</v>
      </c>
      <c r="X1059" s="8">
        <v>289.39999999999998</v>
      </c>
      <c r="Y1059" s="8">
        <v>1736.4</v>
      </c>
      <c r="Z1059" s="8">
        <v>2395.54</v>
      </c>
      <c r="AA1059" s="8">
        <v>430.71</v>
      </c>
      <c r="AB1059" s="8">
        <v>443.59</v>
      </c>
    </row>
    <row r="1060" spans="4:28" x14ac:dyDescent="0.2">
      <c r="D1060" s="11">
        <v>36203</v>
      </c>
      <c r="E1060" s="8">
        <v>289.14999999999998</v>
      </c>
      <c r="F1060" s="8">
        <v>256.38</v>
      </c>
      <c r="G1060" s="8">
        <v>33051.279999999999</v>
      </c>
      <c r="H1060" s="8">
        <v>177.46</v>
      </c>
      <c r="I1060" s="8">
        <v>431.9</v>
      </c>
      <c r="J1060" s="8">
        <v>409.26</v>
      </c>
      <c r="K1060" s="8">
        <v>12274.78</v>
      </c>
      <c r="L1060" s="8">
        <v>2393.6999999999998</v>
      </c>
      <c r="M1060" s="8">
        <v>289.14999999999998</v>
      </c>
      <c r="N1060" s="8">
        <v>99.42</v>
      </c>
      <c r="O1060" s="8">
        <v>1084.46</v>
      </c>
      <c r="P1060" s="8">
        <v>2515604.15</v>
      </c>
      <c r="Q1060" s="8">
        <v>1062.08</v>
      </c>
      <c r="R1060" s="8">
        <v>10678.3</v>
      </c>
      <c r="S1060" s="8">
        <v>3988295.89</v>
      </c>
      <c r="T1060" s="8">
        <v>985.42</v>
      </c>
      <c r="U1060" s="8">
        <v>339910.11</v>
      </c>
      <c r="V1060" s="8">
        <v>256.38</v>
      </c>
      <c r="W1060" s="8">
        <v>6601</v>
      </c>
      <c r="X1060" s="8">
        <v>289.14999999999998</v>
      </c>
      <c r="Y1060" s="8">
        <v>1763.81</v>
      </c>
      <c r="Z1060" s="8">
        <v>2393.6999999999998</v>
      </c>
      <c r="AA1060" s="8">
        <v>431.9</v>
      </c>
      <c r="AB1060" s="8">
        <v>447.32</v>
      </c>
    </row>
    <row r="1061" spans="4:28" x14ac:dyDescent="0.2">
      <c r="D1061" s="11">
        <v>36210</v>
      </c>
      <c r="E1061" s="8">
        <v>286.35000000000002</v>
      </c>
      <c r="F1061" s="8">
        <v>258.07</v>
      </c>
      <c r="G1061" s="8">
        <v>34513.75</v>
      </c>
      <c r="H1061" s="8">
        <v>175.73</v>
      </c>
      <c r="I1061" s="8">
        <v>427.09</v>
      </c>
      <c r="J1061" s="8">
        <v>412.89</v>
      </c>
      <c r="K1061" s="8">
        <v>12146.96</v>
      </c>
      <c r="L1061" s="8">
        <v>2370.6</v>
      </c>
      <c r="M1061" s="8">
        <v>286.35000000000002</v>
      </c>
      <c r="N1061" s="8">
        <v>99.91</v>
      </c>
      <c r="O1061" s="8">
        <v>1074.3</v>
      </c>
      <c r="P1061" s="8">
        <v>2534196.2000000002</v>
      </c>
      <c r="Q1061" s="8">
        <v>1051.73</v>
      </c>
      <c r="R1061" s="8">
        <v>10751</v>
      </c>
      <c r="S1061" s="8">
        <v>3966086.72</v>
      </c>
      <c r="T1061" s="8">
        <v>977.25</v>
      </c>
      <c r="U1061" s="8">
        <v>344908.4</v>
      </c>
      <c r="V1061" s="8">
        <v>258.07</v>
      </c>
      <c r="W1061" s="8">
        <v>6610.4</v>
      </c>
      <c r="X1061" s="8">
        <v>286.35000000000002</v>
      </c>
      <c r="Y1061" s="8">
        <v>1791.12</v>
      </c>
      <c r="Z1061" s="8">
        <v>2370.6</v>
      </c>
      <c r="AA1061" s="8">
        <v>427.09</v>
      </c>
      <c r="AB1061" s="8">
        <v>448.61</v>
      </c>
    </row>
    <row r="1062" spans="4:28" x14ac:dyDescent="0.2">
      <c r="D1062" s="11">
        <v>36217</v>
      </c>
      <c r="E1062" s="8">
        <v>287.05</v>
      </c>
      <c r="F1062" s="8">
        <v>261.48</v>
      </c>
      <c r="G1062" s="8">
        <v>34058.46</v>
      </c>
      <c r="H1062" s="8">
        <v>179.18</v>
      </c>
      <c r="I1062" s="8">
        <v>433.3</v>
      </c>
      <c r="J1062" s="8">
        <v>415.96</v>
      </c>
      <c r="K1062" s="8">
        <v>12249.85</v>
      </c>
      <c r="L1062" s="8">
        <v>2376.4899999999998</v>
      </c>
      <c r="M1062" s="8">
        <v>287.05</v>
      </c>
      <c r="N1062" s="8">
        <v>101.79</v>
      </c>
      <c r="O1062" s="8">
        <v>1077.1500000000001</v>
      </c>
      <c r="P1062" s="8">
        <v>2536802.65</v>
      </c>
      <c r="Q1062" s="8">
        <v>1054.3599999999999</v>
      </c>
      <c r="R1062" s="8">
        <v>10712.69</v>
      </c>
      <c r="S1062" s="8">
        <v>3976641.45</v>
      </c>
      <c r="T1062" s="8">
        <v>981.37</v>
      </c>
      <c r="U1062" s="8">
        <v>351205.44</v>
      </c>
      <c r="V1062" s="8">
        <v>261.48</v>
      </c>
      <c r="W1062" s="8">
        <v>6569.73</v>
      </c>
      <c r="X1062" s="8">
        <v>287.05</v>
      </c>
      <c r="Y1062" s="8">
        <v>1778.27</v>
      </c>
      <c r="Z1062" s="8">
        <v>2376.4899999999998</v>
      </c>
      <c r="AA1062" s="8">
        <v>433.3</v>
      </c>
      <c r="AB1062" s="8">
        <v>462.24</v>
      </c>
    </row>
    <row r="1063" spans="4:28" x14ac:dyDescent="0.2">
      <c r="D1063" s="11">
        <v>36224</v>
      </c>
      <c r="E1063" s="8">
        <v>287.89999999999998</v>
      </c>
      <c r="F1063" s="8">
        <v>265.32</v>
      </c>
      <c r="G1063" s="8">
        <v>35201.519999999997</v>
      </c>
      <c r="H1063" s="8">
        <v>178.86</v>
      </c>
      <c r="I1063" s="8">
        <v>436.31</v>
      </c>
      <c r="J1063" s="8">
        <v>422.44</v>
      </c>
      <c r="K1063" s="8">
        <v>12241.5</v>
      </c>
      <c r="L1063" s="8">
        <v>2383.35</v>
      </c>
      <c r="M1063" s="8">
        <v>287.89999999999998</v>
      </c>
      <c r="N1063" s="8">
        <v>103.62</v>
      </c>
      <c r="O1063" s="8">
        <v>1079.77</v>
      </c>
      <c r="P1063" s="8">
        <v>2557990.63</v>
      </c>
      <c r="Q1063" s="8">
        <v>1057.48</v>
      </c>
      <c r="R1063" s="8">
        <v>10787.61</v>
      </c>
      <c r="S1063" s="8">
        <v>3999029.32</v>
      </c>
      <c r="T1063" s="8">
        <v>984.27</v>
      </c>
      <c r="U1063" s="8">
        <v>357499.7</v>
      </c>
      <c r="V1063" s="8">
        <v>265.32</v>
      </c>
      <c r="W1063" s="8">
        <v>6674.43</v>
      </c>
      <c r="X1063" s="8">
        <v>287.89999999999998</v>
      </c>
      <c r="Y1063" s="8">
        <v>1787.86</v>
      </c>
      <c r="Z1063" s="8">
        <v>2383.35</v>
      </c>
      <c r="AA1063" s="8">
        <v>436.31</v>
      </c>
      <c r="AB1063" s="8">
        <v>458.15</v>
      </c>
    </row>
    <row r="1064" spans="4:28" x14ac:dyDescent="0.2">
      <c r="D1064" s="11">
        <v>36231</v>
      </c>
      <c r="E1064" s="8">
        <v>292.5</v>
      </c>
      <c r="F1064" s="8">
        <v>267.27</v>
      </c>
      <c r="G1064" s="8">
        <v>34866</v>
      </c>
      <c r="H1064" s="8">
        <v>179.01</v>
      </c>
      <c r="I1064" s="8">
        <v>445.62</v>
      </c>
      <c r="J1064" s="8">
        <v>427.34</v>
      </c>
      <c r="K1064" s="8">
        <v>12412.97</v>
      </c>
      <c r="L1064" s="8">
        <v>2421.58</v>
      </c>
      <c r="M1064" s="8">
        <v>292.5</v>
      </c>
      <c r="N1064" s="8">
        <v>105.86</v>
      </c>
      <c r="O1064" s="8">
        <v>1096.96</v>
      </c>
      <c r="P1064" s="8">
        <v>2691000</v>
      </c>
      <c r="Q1064" s="8">
        <v>1074.3499999999999</v>
      </c>
      <c r="R1064" s="8">
        <v>10930.72</v>
      </c>
      <c r="S1064" s="8">
        <v>4086747</v>
      </c>
      <c r="T1064" s="8">
        <v>996.11</v>
      </c>
      <c r="U1064" s="8">
        <v>360798.75</v>
      </c>
      <c r="V1064" s="8">
        <v>267.27</v>
      </c>
      <c r="W1064" s="8">
        <v>6838.91</v>
      </c>
      <c r="X1064" s="8">
        <v>292.5</v>
      </c>
      <c r="Y1064" s="8">
        <v>1806.28</v>
      </c>
      <c r="Z1064" s="8">
        <v>2421.58</v>
      </c>
      <c r="AA1064" s="8">
        <v>445.62</v>
      </c>
      <c r="AB1064" s="8">
        <v>459.91</v>
      </c>
    </row>
    <row r="1065" spans="4:28" x14ac:dyDescent="0.2">
      <c r="D1065" s="11">
        <v>36238</v>
      </c>
      <c r="E1065" s="8">
        <v>283.7</v>
      </c>
      <c r="F1065" s="8">
        <v>259.66000000000003</v>
      </c>
      <c r="G1065" s="8">
        <v>33228.36</v>
      </c>
      <c r="H1065" s="8">
        <v>174.14</v>
      </c>
      <c r="I1065" s="8">
        <v>430.4</v>
      </c>
      <c r="J1065" s="8">
        <v>414.83</v>
      </c>
      <c r="K1065" s="8">
        <v>12030.3</v>
      </c>
      <c r="L1065" s="8">
        <v>2348.84</v>
      </c>
      <c r="M1065" s="8">
        <v>283.7</v>
      </c>
      <c r="N1065" s="8">
        <v>103.71</v>
      </c>
      <c r="O1065" s="8">
        <v>1063.96</v>
      </c>
      <c r="P1065" s="8">
        <v>2519255.5699999998</v>
      </c>
      <c r="Q1065" s="8">
        <v>1042.03</v>
      </c>
      <c r="R1065" s="8">
        <v>10624.56</v>
      </c>
      <c r="S1065" s="8">
        <v>3943571.17</v>
      </c>
      <c r="T1065" s="8">
        <v>967.56</v>
      </c>
      <c r="U1065" s="8">
        <v>346255.79</v>
      </c>
      <c r="V1065" s="8">
        <v>259.66000000000003</v>
      </c>
      <c r="W1065" s="8">
        <v>6643.42</v>
      </c>
      <c r="X1065" s="8">
        <v>283.7</v>
      </c>
      <c r="Y1065" s="8">
        <v>1756.95</v>
      </c>
      <c r="Z1065" s="8">
        <v>2348.84</v>
      </c>
      <c r="AA1065" s="8">
        <v>430.4</v>
      </c>
      <c r="AB1065" s="8">
        <v>449.96</v>
      </c>
    </row>
    <row r="1066" spans="4:28" x14ac:dyDescent="0.2">
      <c r="D1066" s="11">
        <v>36245</v>
      </c>
      <c r="E1066" s="8">
        <v>279.8</v>
      </c>
      <c r="F1066" s="8">
        <v>260.67</v>
      </c>
      <c r="G1066" s="8">
        <v>33601.160000000003</v>
      </c>
      <c r="H1066" s="8">
        <v>172.72</v>
      </c>
      <c r="I1066" s="8">
        <v>423.48</v>
      </c>
      <c r="J1066" s="8">
        <v>415.45</v>
      </c>
      <c r="K1066" s="8">
        <v>11863.51</v>
      </c>
      <c r="L1066" s="8">
        <v>2316.7399999999998</v>
      </c>
      <c r="M1066" s="8">
        <v>279.8</v>
      </c>
      <c r="N1066" s="8">
        <v>104.52</v>
      </c>
      <c r="O1066" s="8">
        <v>1049.33</v>
      </c>
      <c r="P1066" s="8">
        <v>2490218.2599999998</v>
      </c>
      <c r="Q1066" s="8">
        <v>1027.7</v>
      </c>
      <c r="R1066" s="8">
        <v>10544.26</v>
      </c>
      <c r="S1066" s="8">
        <v>3939825.44</v>
      </c>
      <c r="T1066" s="8">
        <v>953.81</v>
      </c>
      <c r="U1066" s="8">
        <v>342097.2</v>
      </c>
      <c r="V1066" s="8">
        <v>260.67</v>
      </c>
      <c r="W1066" s="8">
        <v>6994.54</v>
      </c>
      <c r="X1066" s="8">
        <v>279.8</v>
      </c>
      <c r="Y1066" s="8">
        <v>1746.65</v>
      </c>
      <c r="Z1066" s="8">
        <v>2316.7399999999998</v>
      </c>
      <c r="AA1066" s="8">
        <v>423.48</v>
      </c>
      <c r="AB1066" s="8">
        <v>441.32</v>
      </c>
    </row>
    <row r="1067" spans="4:28" x14ac:dyDescent="0.2">
      <c r="D1067" s="11">
        <v>36252</v>
      </c>
      <c r="E1067" s="8">
        <v>280.55</v>
      </c>
      <c r="F1067" s="8">
        <v>260.06</v>
      </c>
      <c r="G1067" s="8">
        <v>33827.29</v>
      </c>
      <c r="H1067" s="8">
        <v>174.92</v>
      </c>
      <c r="I1067" s="8">
        <v>420.18</v>
      </c>
      <c r="J1067" s="8">
        <v>415.3</v>
      </c>
      <c r="K1067" s="8">
        <v>11903.72</v>
      </c>
      <c r="L1067" s="8">
        <v>2322.7800000000002</v>
      </c>
      <c r="M1067" s="8">
        <v>280.55</v>
      </c>
      <c r="N1067" s="8">
        <v>105.22</v>
      </c>
      <c r="O1067" s="8">
        <v>1052.29</v>
      </c>
      <c r="P1067" s="8">
        <v>2405714.58</v>
      </c>
      <c r="Q1067" s="8">
        <v>1030.46</v>
      </c>
      <c r="R1067" s="8">
        <v>10562.69</v>
      </c>
      <c r="S1067" s="8">
        <v>3900063.11</v>
      </c>
      <c r="T1067" s="8">
        <v>957.52</v>
      </c>
      <c r="U1067" s="8">
        <v>343645.43</v>
      </c>
      <c r="V1067" s="8">
        <v>260.06</v>
      </c>
      <c r="W1067" s="8">
        <v>6913.1</v>
      </c>
      <c r="X1067" s="8">
        <v>280.55</v>
      </c>
      <c r="Y1067" s="8">
        <v>1730.99</v>
      </c>
      <c r="Z1067" s="8">
        <v>2322.7800000000002</v>
      </c>
      <c r="AA1067" s="8">
        <v>420.18</v>
      </c>
      <c r="AB1067" s="8">
        <v>442.3</v>
      </c>
    </row>
    <row r="1068" spans="4:28" x14ac:dyDescent="0.2">
      <c r="D1068" s="11">
        <v>36259</v>
      </c>
      <c r="E1068" s="8">
        <v>280.60000000000002</v>
      </c>
      <c r="F1068" s="8">
        <v>260.37</v>
      </c>
      <c r="G1068" s="8">
        <v>33979.24</v>
      </c>
      <c r="H1068" s="8">
        <v>174.75</v>
      </c>
      <c r="I1068" s="8">
        <v>421.94</v>
      </c>
      <c r="J1068" s="8">
        <v>416.69</v>
      </c>
      <c r="K1068" s="8">
        <v>11973.89</v>
      </c>
      <c r="L1068" s="8">
        <v>2323.2800000000002</v>
      </c>
      <c r="M1068" s="8">
        <v>280.60000000000002</v>
      </c>
      <c r="N1068" s="8">
        <v>106.14</v>
      </c>
      <c r="O1068" s="8">
        <v>1052.31</v>
      </c>
      <c r="P1068" s="8">
        <v>2455248.7200000002</v>
      </c>
      <c r="Q1068" s="8">
        <v>1030.67</v>
      </c>
      <c r="R1068" s="8">
        <v>10648.76</v>
      </c>
      <c r="S1068" s="8">
        <v>3906883.5</v>
      </c>
      <c r="T1068" s="8">
        <v>958.11</v>
      </c>
      <c r="U1068" s="8">
        <v>343201.64</v>
      </c>
      <c r="V1068" s="8">
        <v>260.37</v>
      </c>
      <c r="W1068" s="8">
        <v>7213.15</v>
      </c>
      <c r="X1068" s="8">
        <v>280.60000000000002</v>
      </c>
      <c r="Y1068" s="8">
        <v>1737</v>
      </c>
      <c r="Z1068" s="8">
        <v>2323.2800000000002</v>
      </c>
      <c r="AA1068" s="8">
        <v>421.94</v>
      </c>
      <c r="AB1068" s="8">
        <v>445.75</v>
      </c>
    </row>
    <row r="1069" spans="4:28" x14ac:dyDescent="0.2">
      <c r="D1069" s="11">
        <v>36266</v>
      </c>
      <c r="E1069" s="8">
        <v>284.2</v>
      </c>
      <c r="F1069" s="8">
        <v>265.45999999999998</v>
      </c>
      <c r="G1069" s="8">
        <v>33565.43</v>
      </c>
      <c r="H1069" s="8">
        <v>176.06</v>
      </c>
      <c r="I1069" s="8">
        <v>422.63</v>
      </c>
      <c r="J1069" s="8">
        <v>425.48</v>
      </c>
      <c r="K1069" s="8">
        <v>12142.1</v>
      </c>
      <c r="L1069" s="8">
        <v>2352.81</v>
      </c>
      <c r="M1069" s="8">
        <v>284.2</v>
      </c>
      <c r="N1069" s="8">
        <v>108.97</v>
      </c>
      <c r="O1069" s="8">
        <v>1065.83</v>
      </c>
      <c r="P1069" s="8">
        <v>2458329.58</v>
      </c>
      <c r="Q1069" s="8">
        <v>1043.8699999999999</v>
      </c>
      <c r="R1069" s="8">
        <v>10639.02</v>
      </c>
      <c r="S1069" s="8">
        <v>3943726.42</v>
      </c>
      <c r="T1069" s="8">
        <v>970.4</v>
      </c>
      <c r="U1069" s="8">
        <v>345857.12</v>
      </c>
      <c r="V1069" s="8">
        <v>265.45999999999998</v>
      </c>
      <c r="W1069" s="8">
        <v>7338.52</v>
      </c>
      <c r="X1069" s="8">
        <v>284.2</v>
      </c>
      <c r="Y1069" s="8">
        <v>1735.41</v>
      </c>
      <c r="Z1069" s="8">
        <v>2352.81</v>
      </c>
      <c r="AA1069" s="8">
        <v>422.63</v>
      </c>
      <c r="AB1069" s="8">
        <v>439.33</v>
      </c>
    </row>
    <row r="1070" spans="4:28" x14ac:dyDescent="0.2">
      <c r="D1070" s="11">
        <v>36273</v>
      </c>
      <c r="E1070" s="8">
        <v>283.3</v>
      </c>
      <c r="F1070" s="8">
        <v>266.13</v>
      </c>
      <c r="G1070" s="8">
        <v>33824.58</v>
      </c>
      <c r="H1070" s="8">
        <v>175.21</v>
      </c>
      <c r="I1070" s="8">
        <v>418.24</v>
      </c>
      <c r="J1070" s="8">
        <v>426.34</v>
      </c>
      <c r="K1070" s="8">
        <v>12128.06</v>
      </c>
      <c r="L1070" s="8">
        <v>2345.27</v>
      </c>
      <c r="M1070" s="8">
        <v>283.3</v>
      </c>
      <c r="N1070" s="8">
        <v>109.69</v>
      </c>
      <c r="O1070" s="8">
        <v>1062.3699999999999</v>
      </c>
      <c r="P1070" s="8">
        <v>2429295.83</v>
      </c>
      <c r="Q1070" s="8">
        <v>1040.53</v>
      </c>
      <c r="R1070" s="8">
        <v>10644.99</v>
      </c>
      <c r="S1070" s="8">
        <v>3939542.04</v>
      </c>
      <c r="T1070" s="8">
        <v>967.41</v>
      </c>
      <c r="U1070" s="8">
        <v>337551.72</v>
      </c>
      <c r="V1070" s="8">
        <v>266.13</v>
      </c>
      <c r="W1070" s="8">
        <v>7134.34</v>
      </c>
      <c r="X1070" s="8">
        <v>283.3</v>
      </c>
      <c r="Y1070" s="8">
        <v>1727.85</v>
      </c>
      <c r="Z1070" s="8">
        <v>2345.27</v>
      </c>
      <c r="AA1070" s="8">
        <v>418.24</v>
      </c>
      <c r="AB1070" s="8">
        <v>433.84</v>
      </c>
    </row>
    <row r="1071" spans="4:28" x14ac:dyDescent="0.2">
      <c r="D1071" s="11">
        <v>36280</v>
      </c>
      <c r="E1071" s="8">
        <v>286.60000000000002</v>
      </c>
      <c r="F1071" s="8">
        <v>270.89</v>
      </c>
      <c r="G1071" s="8">
        <v>34209.99</v>
      </c>
      <c r="H1071" s="8">
        <v>178.01</v>
      </c>
      <c r="I1071" s="8">
        <v>417.38</v>
      </c>
      <c r="J1071" s="8">
        <v>436.35</v>
      </c>
      <c r="K1071" s="8">
        <v>12260.74</v>
      </c>
      <c r="L1071" s="8">
        <v>2372.7600000000002</v>
      </c>
      <c r="M1071" s="8">
        <v>286.60000000000002</v>
      </c>
      <c r="N1071" s="8">
        <v>112.23</v>
      </c>
      <c r="O1071" s="8">
        <v>1074.8900000000001</v>
      </c>
      <c r="P1071" s="8">
        <v>2317159.8199999998</v>
      </c>
      <c r="Q1071" s="8">
        <v>1052.68</v>
      </c>
      <c r="R1071" s="8">
        <v>10637.15</v>
      </c>
      <c r="S1071" s="8">
        <v>3936105.5</v>
      </c>
      <c r="T1071" s="8">
        <v>986.62</v>
      </c>
      <c r="U1071" s="8">
        <v>340623.93</v>
      </c>
      <c r="V1071" s="8">
        <v>270.89</v>
      </c>
      <c r="W1071" s="8">
        <v>6913.82</v>
      </c>
      <c r="X1071" s="8">
        <v>286.60000000000002</v>
      </c>
      <c r="Y1071" s="8">
        <v>1749.55</v>
      </c>
      <c r="Z1071" s="8">
        <v>2372.7600000000002</v>
      </c>
      <c r="AA1071" s="8">
        <v>417.38</v>
      </c>
      <c r="AB1071" s="8">
        <v>432.41</v>
      </c>
    </row>
    <row r="1072" spans="4:28" x14ac:dyDescent="0.2">
      <c r="D1072" s="11">
        <v>36287</v>
      </c>
      <c r="E1072" s="8">
        <v>282.39999999999998</v>
      </c>
      <c r="F1072" s="8">
        <v>261.77</v>
      </c>
      <c r="G1072" s="8">
        <v>34087.08</v>
      </c>
      <c r="H1072" s="8">
        <v>172.84</v>
      </c>
      <c r="I1072" s="8">
        <v>411.94</v>
      </c>
      <c r="J1072" s="8">
        <v>420.92</v>
      </c>
      <c r="K1072" s="8">
        <v>12068.36</v>
      </c>
      <c r="L1072" s="8">
        <v>2337.79</v>
      </c>
      <c r="M1072" s="8">
        <v>282.39999999999998</v>
      </c>
      <c r="N1072" s="8">
        <v>110.54</v>
      </c>
      <c r="O1072" s="8">
        <v>1059.1400000000001</v>
      </c>
      <c r="P1072" s="8">
        <v>2209779.2400000002</v>
      </c>
      <c r="Q1072" s="8">
        <v>1037.23</v>
      </c>
      <c r="R1072" s="8">
        <v>10402.19</v>
      </c>
      <c r="S1072" s="8">
        <v>4004376</v>
      </c>
      <c r="T1072" s="8">
        <v>970.13</v>
      </c>
      <c r="U1072" s="8">
        <v>339585.88</v>
      </c>
      <c r="V1072" s="8">
        <v>261.77</v>
      </c>
      <c r="W1072" s="8">
        <v>7061.17</v>
      </c>
      <c r="X1072" s="8">
        <v>282.39999999999998</v>
      </c>
      <c r="Y1072" s="8">
        <v>1734.27</v>
      </c>
      <c r="Z1072" s="8">
        <v>2337.79</v>
      </c>
      <c r="AA1072" s="8">
        <v>411.94</v>
      </c>
      <c r="AB1072" s="8">
        <v>421.74</v>
      </c>
    </row>
    <row r="1073" spans="4:28" x14ac:dyDescent="0.2">
      <c r="D1073" s="11">
        <v>36294</v>
      </c>
      <c r="E1073" s="8">
        <v>276</v>
      </c>
      <c r="F1073" s="8">
        <v>257.94</v>
      </c>
      <c r="G1073" s="8">
        <v>33689.94</v>
      </c>
      <c r="H1073" s="8">
        <v>170.26</v>
      </c>
      <c r="I1073" s="8">
        <v>403.48</v>
      </c>
      <c r="J1073" s="8">
        <v>413.45</v>
      </c>
      <c r="K1073" s="8">
        <v>11798.31</v>
      </c>
      <c r="L1073" s="8">
        <v>2284.84</v>
      </c>
      <c r="M1073" s="8">
        <v>276</v>
      </c>
      <c r="N1073" s="8">
        <v>109.28</v>
      </c>
      <c r="O1073" s="8">
        <v>1035.1099999999999</v>
      </c>
      <c r="P1073" s="8">
        <v>2162460</v>
      </c>
      <c r="Q1073" s="8">
        <v>1013.75</v>
      </c>
      <c r="R1073" s="8">
        <v>10235.450000000001</v>
      </c>
      <c r="S1073" s="8">
        <v>3864474.69</v>
      </c>
      <c r="T1073" s="8">
        <v>942.48</v>
      </c>
      <c r="U1073" s="8">
        <v>333270</v>
      </c>
      <c r="V1073" s="8">
        <v>257.94</v>
      </c>
      <c r="W1073" s="8">
        <v>6803.21</v>
      </c>
      <c r="X1073" s="8">
        <v>276</v>
      </c>
      <c r="Y1073" s="8">
        <v>1715.48</v>
      </c>
      <c r="Z1073" s="8">
        <v>2284.84</v>
      </c>
      <c r="AA1073" s="8">
        <v>403.48</v>
      </c>
      <c r="AB1073" s="8">
        <v>414.1</v>
      </c>
    </row>
    <row r="1074" spans="4:28" x14ac:dyDescent="0.2">
      <c r="D1074" s="11">
        <v>36301</v>
      </c>
      <c r="E1074" s="8">
        <v>273.3</v>
      </c>
      <c r="F1074" s="8">
        <v>258.89999999999998</v>
      </c>
      <c r="G1074" s="8">
        <v>33864.58</v>
      </c>
      <c r="H1074" s="8">
        <v>170.66</v>
      </c>
      <c r="I1074" s="8">
        <v>398.83</v>
      </c>
      <c r="J1074" s="8">
        <v>415.52</v>
      </c>
      <c r="K1074" s="8">
        <v>11684.25</v>
      </c>
      <c r="L1074" s="8">
        <v>2262.38</v>
      </c>
      <c r="M1074" s="8">
        <v>273.3</v>
      </c>
      <c r="N1074" s="8">
        <v>109.73</v>
      </c>
      <c r="O1074" s="8">
        <v>1024.98</v>
      </c>
      <c r="P1074" s="8">
        <v>2197330.4300000002</v>
      </c>
      <c r="Q1074" s="8">
        <v>1003.8</v>
      </c>
      <c r="R1074" s="8">
        <v>10125.75</v>
      </c>
      <c r="S1074" s="8">
        <v>3812025</v>
      </c>
      <c r="T1074" s="8">
        <v>937.42</v>
      </c>
      <c r="U1074" s="8">
        <v>326114.99</v>
      </c>
      <c r="V1074" s="8">
        <v>258.89999999999998</v>
      </c>
      <c r="W1074" s="8">
        <v>6807.48</v>
      </c>
      <c r="X1074" s="8">
        <v>273.3</v>
      </c>
      <c r="Y1074" s="8">
        <v>1695.96</v>
      </c>
      <c r="Z1074" s="8">
        <v>2262.38</v>
      </c>
      <c r="AA1074" s="8">
        <v>398.83</v>
      </c>
      <c r="AB1074" s="8">
        <v>413.21</v>
      </c>
    </row>
    <row r="1075" spans="4:28" x14ac:dyDescent="0.2">
      <c r="D1075" s="11">
        <v>36308</v>
      </c>
      <c r="E1075" s="8">
        <v>268.60000000000002</v>
      </c>
      <c r="F1075" s="8">
        <v>256.86</v>
      </c>
      <c r="G1075" s="8">
        <v>32452.23</v>
      </c>
      <c r="H1075" s="8">
        <v>167.62</v>
      </c>
      <c r="I1075" s="8">
        <v>395.35</v>
      </c>
      <c r="J1075" s="8">
        <v>409.21</v>
      </c>
      <c r="K1075" s="8">
        <v>11528.31</v>
      </c>
      <c r="L1075" s="8">
        <v>2223.63</v>
      </c>
      <c r="M1075" s="8">
        <v>268.60000000000002</v>
      </c>
      <c r="N1075" s="8">
        <v>109.24</v>
      </c>
      <c r="O1075" s="8">
        <v>1007.38</v>
      </c>
      <c r="P1075" s="8">
        <v>2185731.31</v>
      </c>
      <c r="Q1075" s="8">
        <v>986.57</v>
      </c>
      <c r="R1075" s="8">
        <v>9977.14</v>
      </c>
      <c r="S1075" s="8">
        <v>3742438.57</v>
      </c>
      <c r="T1075" s="8">
        <v>916.68</v>
      </c>
      <c r="U1075" s="8">
        <v>318519.09999999998</v>
      </c>
      <c r="V1075" s="8">
        <v>256.86</v>
      </c>
      <c r="W1075" s="8">
        <v>6656.65</v>
      </c>
      <c r="X1075" s="8">
        <v>268.60000000000002</v>
      </c>
      <c r="Y1075" s="8">
        <v>1675.39</v>
      </c>
      <c r="Z1075" s="8">
        <v>2223.63</v>
      </c>
      <c r="AA1075" s="8">
        <v>395.35</v>
      </c>
      <c r="AB1075" s="8">
        <v>410.77</v>
      </c>
    </row>
    <row r="1076" spans="4:28" x14ac:dyDescent="0.2">
      <c r="D1076" s="11">
        <v>36315</v>
      </c>
      <c r="E1076" s="8">
        <v>265.3</v>
      </c>
      <c r="F1076" s="8">
        <v>257.45</v>
      </c>
      <c r="G1076" s="8">
        <v>32316.17</v>
      </c>
      <c r="H1076" s="8">
        <v>165.16</v>
      </c>
      <c r="I1076" s="8">
        <v>389.86</v>
      </c>
      <c r="J1076" s="8">
        <v>408.56</v>
      </c>
      <c r="K1076" s="8">
        <v>11392.32</v>
      </c>
      <c r="L1076" s="8">
        <v>2196.1799999999998</v>
      </c>
      <c r="M1076" s="8">
        <v>265.3</v>
      </c>
      <c r="N1076" s="8">
        <v>109.26</v>
      </c>
      <c r="O1076" s="8">
        <v>995.03</v>
      </c>
      <c r="P1076" s="8">
        <v>2131683.9300000002</v>
      </c>
      <c r="Q1076" s="8">
        <v>974.45</v>
      </c>
      <c r="R1076" s="8">
        <v>9846.6</v>
      </c>
      <c r="S1076" s="8">
        <v>3683731.5</v>
      </c>
      <c r="T1076" s="8">
        <v>907.19</v>
      </c>
      <c r="U1076" s="8">
        <v>314048.64000000001</v>
      </c>
      <c r="V1076" s="8">
        <v>257.45</v>
      </c>
      <c r="W1076" s="8">
        <v>6576.51</v>
      </c>
      <c r="X1076" s="8">
        <v>265.3</v>
      </c>
      <c r="Y1076" s="8">
        <v>1634.25</v>
      </c>
      <c r="Z1076" s="8">
        <v>2196.1799999999998</v>
      </c>
      <c r="AA1076" s="8">
        <v>389.86</v>
      </c>
      <c r="AB1076" s="8">
        <v>405.35</v>
      </c>
    </row>
    <row r="1077" spans="4:28" x14ac:dyDescent="0.2">
      <c r="D1077" s="11">
        <v>36322</v>
      </c>
      <c r="E1077" s="8">
        <v>259.7</v>
      </c>
      <c r="F1077" s="8">
        <v>247.5</v>
      </c>
      <c r="G1077" s="8">
        <v>30669.26</v>
      </c>
      <c r="H1077" s="8">
        <v>161.36000000000001</v>
      </c>
      <c r="I1077" s="8">
        <v>379.24</v>
      </c>
      <c r="J1077" s="8">
        <v>395.21</v>
      </c>
      <c r="K1077" s="8">
        <v>11181.38</v>
      </c>
      <c r="L1077" s="8">
        <v>2149.7199999999998</v>
      </c>
      <c r="M1077" s="8">
        <v>259.7</v>
      </c>
      <c r="N1077" s="8">
        <v>106.87</v>
      </c>
      <c r="O1077" s="8">
        <v>974.06</v>
      </c>
      <c r="P1077" s="8">
        <v>2004883.62</v>
      </c>
      <c r="Q1077" s="8">
        <v>953.88</v>
      </c>
      <c r="R1077" s="8">
        <v>9586.82</v>
      </c>
      <c r="S1077" s="8">
        <v>3599063.46</v>
      </c>
      <c r="T1077" s="8">
        <v>886.3</v>
      </c>
      <c r="U1077" s="8">
        <v>303173.7</v>
      </c>
      <c r="V1077" s="8">
        <v>247.5</v>
      </c>
      <c r="W1077" s="8">
        <v>6417.08</v>
      </c>
      <c r="X1077" s="8">
        <v>259.7</v>
      </c>
      <c r="Y1077" s="8">
        <v>1580.27</v>
      </c>
      <c r="Z1077" s="8">
        <v>2149.7199999999998</v>
      </c>
      <c r="AA1077" s="8">
        <v>379.24</v>
      </c>
      <c r="AB1077" s="8">
        <v>390.29</v>
      </c>
    </row>
    <row r="1078" spans="4:28" x14ac:dyDescent="0.2">
      <c r="D1078" s="11">
        <v>36329</v>
      </c>
      <c r="E1078" s="8">
        <v>258.95</v>
      </c>
      <c r="F1078" s="8">
        <v>249.33</v>
      </c>
      <c r="G1078" s="8">
        <v>31261.73</v>
      </c>
      <c r="H1078" s="8">
        <v>162.57</v>
      </c>
      <c r="I1078" s="8">
        <v>379.31</v>
      </c>
      <c r="J1078" s="8">
        <v>398.68</v>
      </c>
      <c r="K1078" s="8">
        <v>11172.39</v>
      </c>
      <c r="L1078" s="8">
        <v>2143.4299999999998</v>
      </c>
      <c r="M1078" s="8">
        <v>258.95</v>
      </c>
      <c r="N1078" s="8">
        <v>107.86</v>
      </c>
      <c r="O1078" s="8">
        <v>971.19</v>
      </c>
      <c r="P1078" s="8">
        <v>1883860.89</v>
      </c>
      <c r="Q1078" s="8">
        <v>951.1</v>
      </c>
      <c r="R1078" s="8">
        <v>9561.7199999999993</v>
      </c>
      <c r="S1078" s="8">
        <v>3592801.27</v>
      </c>
      <c r="T1078" s="8">
        <v>887.03</v>
      </c>
      <c r="U1078" s="8">
        <v>301288.27</v>
      </c>
      <c r="V1078" s="8">
        <v>249.33</v>
      </c>
      <c r="W1078" s="8">
        <v>6371.3</v>
      </c>
      <c r="X1078" s="8">
        <v>258.95</v>
      </c>
      <c r="Y1078" s="8">
        <v>1551.29</v>
      </c>
      <c r="Z1078" s="8">
        <v>2143.4299999999998</v>
      </c>
      <c r="AA1078" s="8">
        <v>379.31</v>
      </c>
      <c r="AB1078" s="8">
        <v>395.77</v>
      </c>
    </row>
    <row r="1079" spans="4:28" x14ac:dyDescent="0.2">
      <c r="D1079" s="11">
        <v>36336</v>
      </c>
      <c r="E1079" s="8">
        <v>260.7</v>
      </c>
      <c r="F1079" s="8">
        <v>249.09</v>
      </c>
      <c r="G1079" s="8">
        <v>31664.61</v>
      </c>
      <c r="H1079" s="8">
        <v>164.1</v>
      </c>
      <c r="I1079" s="8">
        <v>381.95</v>
      </c>
      <c r="J1079" s="8">
        <v>398.14</v>
      </c>
      <c r="K1079" s="8">
        <v>11294.82</v>
      </c>
      <c r="L1079" s="8">
        <v>2157.94</v>
      </c>
      <c r="M1079" s="8">
        <v>260.7</v>
      </c>
      <c r="N1079" s="8">
        <v>108.99</v>
      </c>
      <c r="O1079" s="8">
        <v>977.81</v>
      </c>
      <c r="P1079" s="8">
        <v>1779277.17</v>
      </c>
      <c r="Q1079" s="8">
        <v>957.55</v>
      </c>
      <c r="R1079" s="8">
        <v>9570.2900000000009</v>
      </c>
      <c r="S1079" s="8">
        <v>3621286.64</v>
      </c>
      <c r="T1079" s="8">
        <v>888.6</v>
      </c>
      <c r="U1079" s="8">
        <v>301108.44</v>
      </c>
      <c r="V1079" s="8">
        <v>249.09</v>
      </c>
      <c r="W1079" s="8">
        <v>6320.25</v>
      </c>
      <c r="X1079" s="8">
        <v>260.7</v>
      </c>
      <c r="Y1079" s="8">
        <v>1577.63</v>
      </c>
      <c r="Z1079" s="8">
        <v>2157.94</v>
      </c>
      <c r="AA1079" s="8">
        <v>381.95</v>
      </c>
      <c r="AB1079" s="8">
        <v>393.51</v>
      </c>
    </row>
    <row r="1080" spans="4:28" x14ac:dyDescent="0.2">
      <c r="D1080" s="11">
        <v>36343</v>
      </c>
      <c r="E1080" s="8">
        <v>263.10000000000002</v>
      </c>
      <c r="F1080" s="8">
        <v>257.44</v>
      </c>
      <c r="G1080" s="8">
        <v>31882.44</v>
      </c>
      <c r="H1080" s="8">
        <v>166.88</v>
      </c>
      <c r="I1080" s="8">
        <v>385.68</v>
      </c>
      <c r="J1080" s="8">
        <v>413.44</v>
      </c>
      <c r="K1080" s="8">
        <v>11417.22</v>
      </c>
      <c r="L1080" s="8">
        <v>2178.0700000000002</v>
      </c>
      <c r="M1080" s="8">
        <v>263.10000000000002</v>
      </c>
      <c r="N1080" s="8">
        <v>112.07</v>
      </c>
      <c r="O1080" s="8">
        <v>986.78</v>
      </c>
      <c r="P1080" s="8">
        <v>1793025.5</v>
      </c>
      <c r="Q1080" s="8">
        <v>966.37</v>
      </c>
      <c r="R1080" s="8">
        <v>9714.9599999999991</v>
      </c>
      <c r="S1080" s="8">
        <v>3658672.46</v>
      </c>
      <c r="T1080" s="8">
        <v>899.8</v>
      </c>
      <c r="U1080" s="8">
        <v>306195.56</v>
      </c>
      <c r="V1080" s="8">
        <v>257.44</v>
      </c>
      <c r="W1080" s="8">
        <v>6352.19</v>
      </c>
      <c r="X1080" s="8">
        <v>263.10000000000002</v>
      </c>
      <c r="Y1080" s="8">
        <v>1583.86</v>
      </c>
      <c r="Z1080" s="8">
        <v>2178.0700000000002</v>
      </c>
      <c r="AA1080" s="8">
        <v>385.68</v>
      </c>
      <c r="AB1080" s="8">
        <v>392.92</v>
      </c>
    </row>
    <row r="1081" spans="4:28" x14ac:dyDescent="0.2">
      <c r="D1081" s="11">
        <v>36350</v>
      </c>
      <c r="E1081" s="8">
        <v>257.3</v>
      </c>
      <c r="F1081" s="8">
        <v>252.5</v>
      </c>
      <c r="G1081" s="8">
        <v>31483.200000000001</v>
      </c>
      <c r="H1081" s="8">
        <v>165.7</v>
      </c>
      <c r="I1081" s="8">
        <v>378.82</v>
      </c>
      <c r="J1081" s="8">
        <v>405.79</v>
      </c>
      <c r="K1081" s="8">
        <v>11144.94</v>
      </c>
      <c r="L1081" s="8">
        <v>2129.85</v>
      </c>
      <c r="M1081" s="8">
        <v>257.3</v>
      </c>
      <c r="N1081" s="8">
        <v>110.36</v>
      </c>
      <c r="O1081" s="8">
        <v>965</v>
      </c>
      <c r="P1081" s="8">
        <v>1704611.21</v>
      </c>
      <c r="Q1081" s="8">
        <v>945.06</v>
      </c>
      <c r="R1081" s="8">
        <v>9554.82</v>
      </c>
      <c r="S1081" s="8">
        <v>3586138.92</v>
      </c>
      <c r="T1081" s="8">
        <v>878.11</v>
      </c>
      <c r="U1081" s="8">
        <v>305028.92</v>
      </c>
      <c r="V1081" s="8">
        <v>252.5</v>
      </c>
      <c r="W1081" s="8">
        <v>6313.77</v>
      </c>
      <c r="X1081" s="8">
        <v>257.3</v>
      </c>
      <c r="Y1081" s="8">
        <v>1567.86</v>
      </c>
      <c r="Z1081" s="8">
        <v>2129.85</v>
      </c>
      <c r="AA1081" s="8">
        <v>378.82</v>
      </c>
      <c r="AB1081" s="8">
        <v>386.34</v>
      </c>
    </row>
    <row r="1082" spans="4:28" x14ac:dyDescent="0.2">
      <c r="D1082" s="11">
        <v>36357</v>
      </c>
      <c r="E1082" s="8">
        <v>255.65</v>
      </c>
      <c r="F1082" s="8">
        <v>250.2</v>
      </c>
      <c r="G1082" s="8">
        <v>30918.31</v>
      </c>
      <c r="H1082" s="8">
        <v>163.27000000000001</v>
      </c>
      <c r="I1082" s="8">
        <v>379.05</v>
      </c>
      <c r="J1082" s="8">
        <v>402.03</v>
      </c>
      <c r="K1082" s="8">
        <v>11053.02</v>
      </c>
      <c r="L1082" s="8">
        <v>2116.09</v>
      </c>
      <c r="M1082" s="8">
        <v>255.65</v>
      </c>
      <c r="N1082" s="8">
        <v>110.42</v>
      </c>
      <c r="O1082" s="8">
        <v>958.87</v>
      </c>
      <c r="P1082" s="8">
        <v>1716689.71</v>
      </c>
      <c r="Q1082" s="8">
        <v>938.98</v>
      </c>
      <c r="R1082" s="8">
        <v>9498.68</v>
      </c>
      <c r="S1082" s="8">
        <v>3532901.58</v>
      </c>
      <c r="T1082" s="8">
        <v>878.16</v>
      </c>
      <c r="U1082" s="8">
        <v>302178.28999999998</v>
      </c>
      <c r="V1082" s="8">
        <v>250.2</v>
      </c>
      <c r="W1082" s="8">
        <v>6210.91</v>
      </c>
      <c r="X1082" s="8">
        <v>255.65</v>
      </c>
      <c r="Y1082" s="8">
        <v>1570.25</v>
      </c>
      <c r="Z1082" s="8">
        <v>2116.09</v>
      </c>
      <c r="AA1082" s="8">
        <v>379.05</v>
      </c>
      <c r="AB1082" s="8">
        <v>387.41</v>
      </c>
    </row>
    <row r="1083" spans="4:28" x14ac:dyDescent="0.2">
      <c r="D1083" s="11">
        <v>36364</v>
      </c>
      <c r="E1083" s="8">
        <v>255.3</v>
      </c>
      <c r="F1083" s="8">
        <v>243.91</v>
      </c>
      <c r="G1083" s="8">
        <v>29713.09</v>
      </c>
      <c r="H1083" s="8">
        <v>161.96</v>
      </c>
      <c r="I1083" s="8">
        <v>384.4</v>
      </c>
      <c r="J1083" s="8">
        <v>391.55</v>
      </c>
      <c r="K1083" s="8">
        <v>11046.83</v>
      </c>
      <c r="L1083" s="8">
        <v>2113.17</v>
      </c>
      <c r="M1083" s="8">
        <v>255.3</v>
      </c>
      <c r="N1083" s="8">
        <v>109.81</v>
      </c>
      <c r="O1083" s="8">
        <v>957.53</v>
      </c>
      <c r="P1083" s="8">
        <v>1771781.92</v>
      </c>
      <c r="Q1083" s="8">
        <v>937.69</v>
      </c>
      <c r="R1083" s="8">
        <v>9541.84</v>
      </c>
      <c r="S1083" s="8">
        <v>3542729.43</v>
      </c>
      <c r="T1083" s="8">
        <v>871.29</v>
      </c>
      <c r="U1083" s="8">
        <v>308504.48</v>
      </c>
      <c r="V1083" s="8">
        <v>243.91</v>
      </c>
      <c r="W1083" s="8">
        <v>6145.57</v>
      </c>
      <c r="X1083" s="8">
        <v>255.3</v>
      </c>
      <c r="Y1083" s="8">
        <v>1558.73</v>
      </c>
      <c r="Z1083" s="8">
        <v>2113.17</v>
      </c>
      <c r="AA1083" s="8">
        <v>384.4</v>
      </c>
      <c r="AB1083" s="8">
        <v>392.65</v>
      </c>
    </row>
    <row r="1084" spans="4:28" x14ac:dyDescent="0.2">
      <c r="D1084" s="11">
        <v>36371</v>
      </c>
      <c r="E1084" s="8">
        <v>255.6</v>
      </c>
      <c r="F1084" s="8">
        <v>238.81</v>
      </c>
      <c r="G1084" s="8">
        <v>29333.93</v>
      </c>
      <c r="H1084" s="8">
        <v>157.78</v>
      </c>
      <c r="I1084" s="8">
        <v>383.58</v>
      </c>
      <c r="J1084" s="8">
        <v>381.61</v>
      </c>
      <c r="K1084" s="8">
        <v>11070.04</v>
      </c>
      <c r="L1084" s="8">
        <v>2115.6999999999998</v>
      </c>
      <c r="M1084" s="8">
        <v>255.6</v>
      </c>
      <c r="N1084" s="8">
        <v>109.78</v>
      </c>
      <c r="O1084" s="8">
        <v>958.6</v>
      </c>
      <c r="P1084" s="8">
        <v>1747664.94</v>
      </c>
      <c r="Q1084" s="8">
        <v>938.79</v>
      </c>
      <c r="R1084" s="8">
        <v>9509.59</v>
      </c>
      <c r="S1084" s="8">
        <v>3541524.06</v>
      </c>
      <c r="T1084" s="8">
        <v>872.82</v>
      </c>
      <c r="U1084" s="8">
        <v>307614.59000000003</v>
      </c>
      <c r="V1084" s="8">
        <v>238.81</v>
      </c>
      <c r="W1084" s="8">
        <v>6188.05</v>
      </c>
      <c r="X1084" s="8">
        <v>255.6</v>
      </c>
      <c r="Y1084" s="8">
        <v>1575.39</v>
      </c>
      <c r="Z1084" s="8">
        <v>2115.6999999999998</v>
      </c>
      <c r="AA1084" s="8">
        <v>383.58</v>
      </c>
      <c r="AB1084" s="8">
        <v>391.42</v>
      </c>
    </row>
    <row r="1085" spans="4:28" x14ac:dyDescent="0.2">
      <c r="D1085" s="11">
        <v>36378</v>
      </c>
      <c r="E1085" s="8">
        <v>255.75</v>
      </c>
      <c r="F1085" s="8">
        <v>237.2</v>
      </c>
      <c r="G1085" s="8">
        <v>29284.65</v>
      </c>
      <c r="H1085" s="8">
        <v>158.19</v>
      </c>
      <c r="I1085" s="8">
        <v>383.91</v>
      </c>
      <c r="J1085" s="8">
        <v>379.58</v>
      </c>
      <c r="K1085" s="8">
        <v>11116.17</v>
      </c>
      <c r="L1085" s="8">
        <v>2116.92</v>
      </c>
      <c r="M1085" s="8">
        <v>255.75</v>
      </c>
      <c r="N1085" s="8">
        <v>110.29</v>
      </c>
      <c r="O1085" s="8">
        <v>959.19</v>
      </c>
      <c r="P1085" s="8">
        <v>1794086.25</v>
      </c>
      <c r="Q1085" s="8">
        <v>939.34</v>
      </c>
      <c r="R1085" s="8">
        <v>9637.94</v>
      </c>
      <c r="S1085" s="8">
        <v>3571840</v>
      </c>
      <c r="T1085" s="8">
        <v>878.76</v>
      </c>
      <c r="U1085" s="8">
        <v>306772.09999999998</v>
      </c>
      <c r="V1085" s="8">
        <v>237.2</v>
      </c>
      <c r="W1085" s="8">
        <v>6220.8</v>
      </c>
      <c r="X1085" s="8">
        <v>255.75</v>
      </c>
      <c r="Y1085" s="8">
        <v>1580.36</v>
      </c>
      <c r="Z1085" s="8">
        <v>2116.92</v>
      </c>
      <c r="AA1085" s="8">
        <v>383.91</v>
      </c>
      <c r="AB1085" s="8">
        <v>391.23</v>
      </c>
    </row>
    <row r="1086" spans="4:28" x14ac:dyDescent="0.2">
      <c r="D1086" s="11">
        <v>36385</v>
      </c>
      <c r="E1086" s="8">
        <v>260.45</v>
      </c>
      <c r="F1086" s="8">
        <v>246.45</v>
      </c>
      <c r="G1086" s="8">
        <v>30186.15</v>
      </c>
      <c r="H1086" s="8">
        <v>162.27000000000001</v>
      </c>
      <c r="I1086" s="8">
        <v>384.66</v>
      </c>
      <c r="J1086" s="8">
        <v>395.1</v>
      </c>
      <c r="K1086" s="8">
        <v>11310.04</v>
      </c>
      <c r="L1086" s="8">
        <v>2155.7399999999998</v>
      </c>
      <c r="M1086" s="8">
        <v>260.45</v>
      </c>
      <c r="N1086" s="8">
        <v>114.01</v>
      </c>
      <c r="O1086" s="8">
        <v>976.79</v>
      </c>
      <c r="P1086" s="8">
        <v>2064065.86</v>
      </c>
      <c r="Q1086" s="8">
        <v>956.58</v>
      </c>
      <c r="R1086" s="8">
        <v>9903.6</v>
      </c>
      <c r="S1086" s="8">
        <v>3633134.52</v>
      </c>
      <c r="T1086" s="8">
        <v>890.48</v>
      </c>
      <c r="U1086" s="8">
        <v>314297.98</v>
      </c>
      <c r="V1086" s="8">
        <v>246.45</v>
      </c>
      <c r="W1086" s="8">
        <v>6450.2</v>
      </c>
      <c r="X1086" s="8">
        <v>260.45</v>
      </c>
      <c r="Y1086" s="8">
        <v>1592</v>
      </c>
      <c r="Z1086" s="8">
        <v>2155.7399999999998</v>
      </c>
      <c r="AA1086" s="8">
        <v>384.66</v>
      </c>
      <c r="AB1086" s="8">
        <v>399.46</v>
      </c>
    </row>
    <row r="1087" spans="4:28" x14ac:dyDescent="0.2">
      <c r="D1087" s="11">
        <v>36392</v>
      </c>
      <c r="E1087" s="8">
        <v>258.25</v>
      </c>
      <c r="F1087" s="8">
        <v>242.53</v>
      </c>
      <c r="G1087" s="8">
        <v>28762.59</v>
      </c>
      <c r="H1087" s="8">
        <v>159.69999999999999</v>
      </c>
      <c r="I1087" s="8">
        <v>386.06</v>
      </c>
      <c r="J1087" s="8">
        <v>387.5</v>
      </c>
      <c r="K1087" s="8">
        <v>11250.66</v>
      </c>
      <c r="L1087" s="8">
        <v>2137.64</v>
      </c>
      <c r="M1087" s="8">
        <v>258.25</v>
      </c>
      <c r="N1087" s="8">
        <v>113.79</v>
      </c>
      <c r="O1087" s="8">
        <v>968.44</v>
      </c>
      <c r="P1087" s="8">
        <v>1930418.75</v>
      </c>
      <c r="Q1087" s="8">
        <v>948.53</v>
      </c>
      <c r="R1087" s="8">
        <v>9894.85</v>
      </c>
      <c r="S1087" s="8">
        <v>3600519</v>
      </c>
      <c r="T1087" s="8">
        <v>880.79</v>
      </c>
      <c r="U1087" s="8">
        <v>309900</v>
      </c>
      <c r="V1087" s="8">
        <v>242.53</v>
      </c>
      <c r="W1087" s="8">
        <v>6418.54</v>
      </c>
      <c r="X1087" s="8">
        <v>258.25</v>
      </c>
      <c r="Y1087" s="8">
        <v>1575.32</v>
      </c>
      <c r="Z1087" s="8">
        <v>2137.64</v>
      </c>
      <c r="AA1087" s="8">
        <v>386.06</v>
      </c>
      <c r="AB1087" s="8">
        <v>405.1</v>
      </c>
    </row>
    <row r="1088" spans="4:28" x14ac:dyDescent="0.2">
      <c r="D1088" s="11">
        <v>36399</v>
      </c>
      <c r="E1088" s="8">
        <v>253.8</v>
      </c>
      <c r="F1088" s="8">
        <v>242.75</v>
      </c>
      <c r="G1088" s="8">
        <v>28349.46</v>
      </c>
      <c r="H1088" s="8">
        <v>159.84</v>
      </c>
      <c r="I1088" s="8">
        <v>379.15</v>
      </c>
      <c r="J1088" s="8">
        <v>388.77</v>
      </c>
      <c r="K1088" s="8">
        <v>11040.3</v>
      </c>
      <c r="L1088" s="8">
        <v>2100.7800000000002</v>
      </c>
      <c r="M1088" s="8">
        <v>253.8</v>
      </c>
      <c r="N1088" s="8">
        <v>113.59</v>
      </c>
      <c r="O1088" s="8">
        <v>951.88</v>
      </c>
      <c r="P1088" s="8">
        <v>1928879.91</v>
      </c>
      <c r="Q1088" s="8">
        <v>932.16</v>
      </c>
      <c r="R1088" s="8">
        <v>9719.27</v>
      </c>
      <c r="S1088" s="8">
        <v>3533847.34</v>
      </c>
      <c r="T1088" s="8">
        <v>870.53</v>
      </c>
      <c r="U1088" s="8">
        <v>300118.49</v>
      </c>
      <c r="V1088" s="8">
        <v>242.75</v>
      </c>
      <c r="W1088" s="8">
        <v>6283.05</v>
      </c>
      <c r="X1088" s="8">
        <v>253.8</v>
      </c>
      <c r="Y1088" s="8">
        <v>1545.64</v>
      </c>
      <c r="Z1088" s="8">
        <v>2100.7800000000002</v>
      </c>
      <c r="AA1088" s="8">
        <v>379.15</v>
      </c>
      <c r="AB1088" s="8">
        <v>401.2</v>
      </c>
    </row>
    <row r="1089" spans="4:28" x14ac:dyDescent="0.2">
      <c r="D1089" s="11">
        <v>36406</v>
      </c>
      <c r="E1089" s="8">
        <v>254.4</v>
      </c>
      <c r="F1089" s="8">
        <v>239.93</v>
      </c>
      <c r="G1089" s="8">
        <v>28031.06</v>
      </c>
      <c r="H1089" s="8">
        <v>158.54</v>
      </c>
      <c r="I1089" s="8">
        <v>379.28</v>
      </c>
      <c r="J1089" s="8">
        <v>383.56</v>
      </c>
      <c r="K1089" s="8">
        <v>11064.49</v>
      </c>
      <c r="L1089" s="8">
        <v>2105.8000000000002</v>
      </c>
      <c r="M1089" s="8">
        <v>254.4</v>
      </c>
      <c r="N1089" s="8">
        <v>113.93</v>
      </c>
      <c r="O1089" s="8">
        <v>954.18</v>
      </c>
      <c r="P1089" s="8">
        <v>1998947.95</v>
      </c>
      <c r="Q1089" s="8">
        <v>934.39</v>
      </c>
      <c r="R1089" s="8">
        <v>9877.08</v>
      </c>
      <c r="S1089" s="8">
        <v>3549013.26</v>
      </c>
      <c r="T1089" s="8">
        <v>868.73</v>
      </c>
      <c r="U1089" s="8">
        <v>302990.39</v>
      </c>
      <c r="V1089" s="8">
        <v>239.93</v>
      </c>
      <c r="W1089" s="8">
        <v>6391.66</v>
      </c>
      <c r="X1089" s="8">
        <v>254.4</v>
      </c>
      <c r="Y1089" s="8">
        <v>1529.71</v>
      </c>
      <c r="Z1089" s="8">
        <v>2105.8000000000002</v>
      </c>
      <c r="AA1089" s="8">
        <v>379.28</v>
      </c>
      <c r="AB1089" s="8">
        <v>394.36</v>
      </c>
    </row>
    <row r="1090" spans="4:28" x14ac:dyDescent="0.2">
      <c r="D1090" s="11">
        <v>36413</v>
      </c>
      <c r="E1090" s="8">
        <v>256</v>
      </c>
      <c r="F1090" s="8">
        <v>244.46</v>
      </c>
      <c r="G1090" s="8">
        <v>27808</v>
      </c>
      <c r="H1090" s="8">
        <v>157.69999999999999</v>
      </c>
      <c r="I1090" s="8">
        <v>377.47</v>
      </c>
      <c r="J1090" s="8">
        <v>392.22</v>
      </c>
      <c r="K1090" s="8">
        <v>11141.12</v>
      </c>
      <c r="L1090" s="8">
        <v>2119.0100000000002</v>
      </c>
      <c r="M1090" s="8">
        <v>256</v>
      </c>
      <c r="N1090" s="8">
        <v>116.16</v>
      </c>
      <c r="O1090" s="8">
        <v>960.1</v>
      </c>
      <c r="P1090" s="8">
        <v>2099200</v>
      </c>
      <c r="Q1090" s="8">
        <v>940.29</v>
      </c>
      <c r="R1090" s="8">
        <v>10103.040000000001</v>
      </c>
      <c r="S1090" s="8">
        <v>3587735.59</v>
      </c>
      <c r="T1090" s="8">
        <v>880</v>
      </c>
      <c r="U1090" s="8">
        <v>304896</v>
      </c>
      <c r="V1090" s="8">
        <v>244.46</v>
      </c>
      <c r="W1090" s="8">
        <v>6582.98</v>
      </c>
      <c r="X1090" s="8">
        <v>256</v>
      </c>
      <c r="Y1090" s="8">
        <v>1554.69</v>
      </c>
      <c r="Z1090" s="8">
        <v>2119.0100000000002</v>
      </c>
      <c r="AA1090" s="8">
        <v>377.47</v>
      </c>
      <c r="AB1090" s="8">
        <v>393.06</v>
      </c>
    </row>
    <row r="1091" spans="4:28" x14ac:dyDescent="0.2">
      <c r="D1091" s="11">
        <v>36420</v>
      </c>
      <c r="E1091" s="8">
        <v>255.1</v>
      </c>
      <c r="F1091" s="8">
        <v>245.19</v>
      </c>
      <c r="G1091" s="8">
        <v>27266.36</v>
      </c>
      <c r="H1091" s="8">
        <v>157.15</v>
      </c>
      <c r="I1091" s="8">
        <v>375.89</v>
      </c>
      <c r="J1091" s="8">
        <v>393.26</v>
      </c>
      <c r="K1091" s="8">
        <v>11107.05</v>
      </c>
      <c r="L1091" s="8">
        <v>2111.54</v>
      </c>
      <c r="M1091" s="8">
        <v>255.1</v>
      </c>
      <c r="N1091" s="8">
        <v>117.21</v>
      </c>
      <c r="O1091" s="8">
        <v>956.75</v>
      </c>
      <c r="P1091" s="8">
        <v>2103299.42</v>
      </c>
      <c r="Q1091" s="8">
        <v>936.98</v>
      </c>
      <c r="R1091" s="8">
        <v>10210.370000000001</v>
      </c>
      <c r="S1091" s="8">
        <v>3576330.36</v>
      </c>
      <c r="T1091" s="8">
        <v>871.12</v>
      </c>
      <c r="U1091" s="8">
        <v>306885.28999999998</v>
      </c>
      <c r="V1091" s="8">
        <v>245.19</v>
      </c>
      <c r="W1091" s="8">
        <v>6548.41</v>
      </c>
      <c r="X1091" s="8">
        <v>255.1</v>
      </c>
      <c r="Y1091" s="8">
        <v>1556.06</v>
      </c>
      <c r="Z1091" s="8">
        <v>2111.54</v>
      </c>
      <c r="AA1091" s="8">
        <v>375.89</v>
      </c>
      <c r="AB1091" s="8">
        <v>393.25</v>
      </c>
    </row>
    <row r="1092" spans="4:28" x14ac:dyDescent="0.2">
      <c r="D1092" s="11">
        <v>36427</v>
      </c>
      <c r="E1092" s="8">
        <v>270</v>
      </c>
      <c r="F1092" s="8">
        <v>257.95</v>
      </c>
      <c r="G1092" s="8">
        <v>28086.75</v>
      </c>
      <c r="H1092" s="8">
        <v>164.43</v>
      </c>
      <c r="I1092" s="8">
        <v>398.41</v>
      </c>
      <c r="J1092" s="8">
        <v>413.02</v>
      </c>
      <c r="K1092" s="8">
        <v>11763.89</v>
      </c>
      <c r="L1092" s="8">
        <v>2234.92</v>
      </c>
      <c r="M1092" s="8">
        <v>270</v>
      </c>
      <c r="N1092" s="8">
        <v>124.82</v>
      </c>
      <c r="O1092" s="8">
        <v>1012.63</v>
      </c>
      <c r="P1092" s="8">
        <v>2301750</v>
      </c>
      <c r="Q1092" s="8">
        <v>991.71</v>
      </c>
      <c r="R1092" s="8">
        <v>11076.74</v>
      </c>
      <c r="S1092" s="8">
        <v>3699840.55</v>
      </c>
      <c r="T1092" s="8">
        <v>922</v>
      </c>
      <c r="U1092" s="8">
        <v>326970</v>
      </c>
      <c r="V1092" s="8">
        <v>257.95</v>
      </c>
      <c r="W1092" s="8">
        <v>6568.32</v>
      </c>
      <c r="X1092" s="8">
        <v>270</v>
      </c>
      <c r="Y1092" s="8">
        <v>1631.34</v>
      </c>
      <c r="Z1092" s="8">
        <v>2234.92</v>
      </c>
      <c r="AA1092" s="8">
        <v>398.41</v>
      </c>
      <c r="AB1092" s="8">
        <v>413.54</v>
      </c>
    </row>
    <row r="1093" spans="4:28" x14ac:dyDescent="0.2">
      <c r="D1093" s="11">
        <v>36434</v>
      </c>
      <c r="E1093" s="8">
        <v>307.5</v>
      </c>
      <c r="F1093" s="8">
        <v>287.41000000000003</v>
      </c>
      <c r="G1093" s="8">
        <v>32313.63</v>
      </c>
      <c r="H1093" s="8">
        <v>185.74</v>
      </c>
      <c r="I1093" s="8">
        <v>452.02</v>
      </c>
      <c r="J1093" s="8">
        <v>458.73</v>
      </c>
      <c r="K1093" s="8">
        <v>13403.15</v>
      </c>
      <c r="L1093" s="8">
        <v>2545.42</v>
      </c>
      <c r="M1093" s="8">
        <v>307.5</v>
      </c>
      <c r="N1093" s="8">
        <v>142</v>
      </c>
      <c r="O1093" s="8">
        <v>1153.22</v>
      </c>
      <c r="P1093" s="8">
        <v>2452312.5</v>
      </c>
      <c r="Q1093" s="8">
        <v>1129.45</v>
      </c>
      <c r="R1093" s="8">
        <v>12492.19</v>
      </c>
      <c r="S1093" s="8">
        <v>4184206</v>
      </c>
      <c r="T1093" s="8">
        <v>1049.19</v>
      </c>
      <c r="U1093" s="8">
        <v>373766.25</v>
      </c>
      <c r="V1093" s="8">
        <v>287.41000000000003</v>
      </c>
      <c r="W1093" s="8">
        <v>7596.29</v>
      </c>
      <c r="X1093" s="8">
        <v>307.5</v>
      </c>
      <c r="Y1093" s="8">
        <v>1849.15</v>
      </c>
      <c r="Z1093" s="8">
        <v>2545.42</v>
      </c>
      <c r="AA1093" s="8">
        <v>452.02</v>
      </c>
      <c r="AB1093" s="8">
        <v>469.11</v>
      </c>
    </row>
    <row r="1094" spans="4:28" x14ac:dyDescent="0.2">
      <c r="D1094" s="11">
        <v>36441</v>
      </c>
      <c r="E1094" s="8">
        <v>323.25</v>
      </c>
      <c r="F1094" s="8">
        <v>304.14999999999998</v>
      </c>
      <c r="G1094" s="8">
        <v>34713.82</v>
      </c>
      <c r="H1094" s="8">
        <v>195.49</v>
      </c>
      <c r="I1094" s="8">
        <v>476.15</v>
      </c>
      <c r="J1094" s="8">
        <v>484.97</v>
      </c>
      <c r="K1094" s="8">
        <v>14037.13</v>
      </c>
      <c r="L1094" s="8">
        <v>2675.86</v>
      </c>
      <c r="M1094" s="8">
        <v>323.25</v>
      </c>
      <c r="N1094" s="8">
        <v>151.43</v>
      </c>
      <c r="O1094" s="8">
        <v>1212.3800000000001</v>
      </c>
      <c r="P1094" s="8">
        <v>2529431.25</v>
      </c>
      <c r="Q1094" s="8">
        <v>1187.26</v>
      </c>
      <c r="R1094" s="8">
        <v>13043.13</v>
      </c>
      <c r="S1094" s="8">
        <v>4528191.25</v>
      </c>
      <c r="T1094" s="8">
        <v>1103.83</v>
      </c>
      <c r="U1094" s="8">
        <v>389031.38</v>
      </c>
      <c r="V1094" s="8">
        <v>304.14999999999998</v>
      </c>
      <c r="W1094" s="8">
        <v>8412.5400000000009</v>
      </c>
      <c r="X1094" s="8">
        <v>323.25</v>
      </c>
      <c r="Y1094" s="8">
        <v>1952.91</v>
      </c>
      <c r="Z1094" s="8">
        <v>2675.86</v>
      </c>
      <c r="AA1094" s="8">
        <v>476.15</v>
      </c>
      <c r="AB1094" s="8">
        <v>492.46</v>
      </c>
    </row>
    <row r="1095" spans="4:28" x14ac:dyDescent="0.2">
      <c r="D1095" s="11">
        <v>36448</v>
      </c>
      <c r="E1095" s="8">
        <v>315.75</v>
      </c>
      <c r="F1095" s="8">
        <v>290.10000000000002</v>
      </c>
      <c r="G1095" s="8">
        <v>33344.78</v>
      </c>
      <c r="H1095" s="8">
        <v>189.08</v>
      </c>
      <c r="I1095" s="8">
        <v>469.49</v>
      </c>
      <c r="J1095" s="8">
        <v>460.71</v>
      </c>
      <c r="K1095" s="8">
        <v>13713.34</v>
      </c>
      <c r="L1095" s="8">
        <v>2613.62</v>
      </c>
      <c r="M1095" s="8">
        <v>315.75</v>
      </c>
      <c r="N1095" s="8">
        <v>147.57</v>
      </c>
      <c r="O1095" s="8">
        <v>1184.25</v>
      </c>
      <c r="P1095" s="8">
        <v>2502318.75</v>
      </c>
      <c r="Q1095" s="8">
        <v>1159.75</v>
      </c>
      <c r="R1095" s="8">
        <v>12377.4</v>
      </c>
      <c r="S1095" s="8">
        <v>4494963</v>
      </c>
      <c r="T1095" s="8">
        <v>1078.22</v>
      </c>
      <c r="U1095" s="8">
        <v>380478.75</v>
      </c>
      <c r="V1095" s="8">
        <v>290.10000000000002</v>
      </c>
      <c r="W1095" s="8">
        <v>8257.64</v>
      </c>
      <c r="X1095" s="8">
        <v>315.75</v>
      </c>
      <c r="Y1095" s="8">
        <v>1937.92</v>
      </c>
      <c r="Z1095" s="8">
        <v>2613.62</v>
      </c>
      <c r="AA1095" s="8">
        <v>469.49</v>
      </c>
      <c r="AB1095" s="8">
        <v>487.27</v>
      </c>
    </row>
    <row r="1096" spans="4:28" x14ac:dyDescent="0.2">
      <c r="D1096" s="11">
        <v>36455</v>
      </c>
      <c r="E1096" s="8">
        <v>302.39999999999998</v>
      </c>
      <c r="F1096" s="8">
        <v>282.83</v>
      </c>
      <c r="G1096" s="8">
        <v>32004.49</v>
      </c>
      <c r="H1096" s="8">
        <v>181.8</v>
      </c>
      <c r="I1096" s="8">
        <v>446.8</v>
      </c>
      <c r="J1096" s="8">
        <v>451.97</v>
      </c>
      <c r="K1096" s="8">
        <v>13124.15</v>
      </c>
      <c r="L1096" s="8">
        <v>2503.0500000000002</v>
      </c>
      <c r="M1096" s="8">
        <v>302.39999999999998</v>
      </c>
      <c r="N1096" s="8">
        <v>143.79</v>
      </c>
      <c r="O1096" s="8">
        <v>1134.06</v>
      </c>
      <c r="P1096" s="8">
        <v>2067659.33</v>
      </c>
      <c r="Q1096" s="8">
        <v>1110.68</v>
      </c>
      <c r="R1096" s="8">
        <v>11840.47</v>
      </c>
      <c r="S1096" s="8">
        <v>4241715.05</v>
      </c>
      <c r="T1096" s="8">
        <v>1032.6400000000001</v>
      </c>
      <c r="U1096" s="8">
        <v>364467.48</v>
      </c>
      <c r="V1096" s="8">
        <v>282.83</v>
      </c>
      <c r="W1096" s="8">
        <v>7997.48</v>
      </c>
      <c r="X1096" s="8">
        <v>302.39999999999998</v>
      </c>
      <c r="Y1096" s="8">
        <v>1853.56</v>
      </c>
      <c r="Z1096" s="8">
        <v>2503.0500000000002</v>
      </c>
      <c r="AA1096" s="8">
        <v>446.8</v>
      </c>
      <c r="AB1096" s="8">
        <v>464.52</v>
      </c>
    </row>
    <row r="1097" spans="4:28" x14ac:dyDescent="0.2">
      <c r="D1097" s="11">
        <v>36462</v>
      </c>
      <c r="E1097" s="8">
        <v>299.10000000000002</v>
      </c>
      <c r="F1097" s="8">
        <v>284.56</v>
      </c>
      <c r="G1097" s="8">
        <v>31214.06</v>
      </c>
      <c r="H1097" s="8">
        <v>182.28</v>
      </c>
      <c r="I1097" s="8">
        <v>439.95</v>
      </c>
      <c r="J1097" s="8">
        <v>455.74</v>
      </c>
      <c r="K1097" s="8">
        <v>12977.94</v>
      </c>
      <c r="L1097" s="8">
        <v>2475.89</v>
      </c>
      <c r="M1097" s="8">
        <v>299.10000000000002</v>
      </c>
      <c r="N1097" s="8">
        <v>143.80000000000001</v>
      </c>
      <c r="O1097" s="8">
        <v>1121.71</v>
      </c>
      <c r="P1097" s="8">
        <v>2041356.5</v>
      </c>
      <c r="Q1097" s="8">
        <v>1098.56</v>
      </c>
      <c r="R1097" s="8">
        <v>11545.25</v>
      </c>
      <c r="S1097" s="8">
        <v>4150018.13</v>
      </c>
      <c r="T1097" s="8">
        <v>1025.9100000000001</v>
      </c>
      <c r="U1097" s="8">
        <v>358770.27</v>
      </c>
      <c r="V1097" s="8">
        <v>284.56</v>
      </c>
      <c r="W1097" s="8">
        <v>7623.4</v>
      </c>
      <c r="X1097" s="8">
        <v>299.10000000000002</v>
      </c>
      <c r="Y1097" s="8">
        <v>1837.97</v>
      </c>
      <c r="Z1097" s="8">
        <v>2475.89</v>
      </c>
      <c r="AA1097" s="8">
        <v>439.95</v>
      </c>
      <c r="AB1097" s="8">
        <v>469.32</v>
      </c>
    </row>
    <row r="1098" spans="4:28" x14ac:dyDescent="0.2">
      <c r="D1098" s="11">
        <v>36469</v>
      </c>
      <c r="E1098" s="8">
        <v>289.7</v>
      </c>
      <c r="F1098" s="8">
        <v>278.24</v>
      </c>
      <c r="G1098" s="8">
        <v>30803.79</v>
      </c>
      <c r="H1098" s="8">
        <v>178.4</v>
      </c>
      <c r="I1098" s="8">
        <v>422.76</v>
      </c>
      <c r="J1098" s="8">
        <v>449.06</v>
      </c>
      <c r="K1098" s="8">
        <v>12577.61</v>
      </c>
      <c r="L1098" s="8">
        <v>2398.11</v>
      </c>
      <c r="M1098" s="8">
        <v>289.7</v>
      </c>
      <c r="N1098" s="8">
        <v>142.37</v>
      </c>
      <c r="O1098" s="8">
        <v>1086.52</v>
      </c>
      <c r="P1098" s="8">
        <v>1962717.17</v>
      </c>
      <c r="Q1098" s="8">
        <v>1064.04</v>
      </c>
      <c r="R1098" s="8">
        <v>11160.68</v>
      </c>
      <c r="S1098" s="8">
        <v>4072321.05</v>
      </c>
      <c r="T1098" s="8">
        <v>996.86</v>
      </c>
      <c r="U1098" s="8">
        <v>343728.99</v>
      </c>
      <c r="V1098" s="8">
        <v>278.24</v>
      </c>
      <c r="W1098" s="8">
        <v>7633.64</v>
      </c>
      <c r="X1098" s="8">
        <v>289.7</v>
      </c>
      <c r="Y1098" s="8">
        <v>1768.76</v>
      </c>
      <c r="Z1098" s="8">
        <v>2398.11</v>
      </c>
      <c r="AA1098" s="8">
        <v>422.76</v>
      </c>
      <c r="AB1098" s="8">
        <v>454</v>
      </c>
    </row>
    <row r="1099" spans="4:28" x14ac:dyDescent="0.2">
      <c r="D1099" s="11">
        <v>36476</v>
      </c>
      <c r="E1099" s="8">
        <v>291.25</v>
      </c>
      <c r="F1099" s="8">
        <v>282.25</v>
      </c>
      <c r="G1099" s="8">
        <v>30622.02</v>
      </c>
      <c r="H1099" s="8">
        <v>180.45</v>
      </c>
      <c r="I1099" s="8">
        <v>425.78</v>
      </c>
      <c r="J1099" s="8">
        <v>453.27</v>
      </c>
      <c r="K1099" s="8">
        <v>12635.88</v>
      </c>
      <c r="L1099" s="8">
        <v>2410.9699999999998</v>
      </c>
      <c r="M1099" s="8">
        <v>291.25</v>
      </c>
      <c r="N1099" s="8">
        <v>145.30000000000001</v>
      </c>
      <c r="O1099" s="8">
        <v>1092.3599999999999</v>
      </c>
      <c r="P1099" s="8">
        <v>2048943.75</v>
      </c>
      <c r="Q1099" s="8">
        <v>1069.76</v>
      </c>
      <c r="R1099" s="8">
        <v>11287.39</v>
      </c>
      <c r="S1099" s="8">
        <v>4147256</v>
      </c>
      <c r="T1099" s="8">
        <v>1002.19</v>
      </c>
      <c r="U1099" s="8">
        <v>340835.31</v>
      </c>
      <c r="V1099" s="8">
        <v>282.25</v>
      </c>
      <c r="W1099" s="8">
        <v>7604.57</v>
      </c>
      <c r="X1099" s="8">
        <v>291.25</v>
      </c>
      <c r="Y1099" s="8">
        <v>1783.47</v>
      </c>
      <c r="Z1099" s="8">
        <v>2410.9699999999998</v>
      </c>
      <c r="AA1099" s="8">
        <v>425.78</v>
      </c>
      <c r="AB1099" s="8">
        <v>452.6</v>
      </c>
    </row>
    <row r="1100" spans="4:28" x14ac:dyDescent="0.2">
      <c r="D1100" s="11">
        <v>36483</v>
      </c>
      <c r="E1100" s="8">
        <v>293.75</v>
      </c>
      <c r="F1100" s="8">
        <v>285.39</v>
      </c>
      <c r="G1100" s="8">
        <v>31181.56</v>
      </c>
      <c r="H1100" s="8">
        <v>181.64</v>
      </c>
      <c r="I1100" s="8">
        <v>429.79</v>
      </c>
      <c r="J1100" s="8">
        <v>457.52</v>
      </c>
      <c r="K1100" s="8">
        <v>12744.63</v>
      </c>
      <c r="L1100" s="8">
        <v>2431.81</v>
      </c>
      <c r="M1100" s="8">
        <v>293.75</v>
      </c>
      <c r="N1100" s="8">
        <v>148.46</v>
      </c>
      <c r="O1100" s="8">
        <v>1101.74</v>
      </c>
      <c r="P1100" s="8">
        <v>2057718.75</v>
      </c>
      <c r="Q1100" s="8">
        <v>1078.94</v>
      </c>
      <c r="R1100" s="8">
        <v>11366.65</v>
      </c>
      <c r="S1100" s="8">
        <v>4113774.35</v>
      </c>
      <c r="T1100" s="8">
        <v>1004.57</v>
      </c>
      <c r="U1100" s="8">
        <v>344759.66</v>
      </c>
      <c r="V1100" s="8">
        <v>285.39</v>
      </c>
      <c r="W1100" s="8">
        <v>7743.18</v>
      </c>
      <c r="X1100" s="8">
        <v>293.75</v>
      </c>
      <c r="Y1100" s="8">
        <v>1803.18</v>
      </c>
      <c r="Z1100" s="8">
        <v>2431.81</v>
      </c>
      <c r="AA1100" s="8">
        <v>429.79</v>
      </c>
      <c r="AB1100" s="8">
        <v>460.21</v>
      </c>
    </row>
    <row r="1101" spans="4:28" x14ac:dyDescent="0.2">
      <c r="D1101" s="11">
        <v>36490</v>
      </c>
      <c r="E1101" s="8">
        <v>296.85000000000002</v>
      </c>
      <c r="F1101" s="8">
        <v>293.42</v>
      </c>
      <c r="G1101" s="8">
        <v>30303.91</v>
      </c>
      <c r="H1101" s="8">
        <v>184.9</v>
      </c>
      <c r="I1101" s="8">
        <v>435.54</v>
      </c>
      <c r="J1101" s="8">
        <v>470.12</v>
      </c>
      <c r="K1101" s="8">
        <v>12881.8</v>
      </c>
      <c r="L1101" s="8">
        <v>2457.4699999999998</v>
      </c>
      <c r="M1101" s="8">
        <v>296.85000000000002</v>
      </c>
      <c r="N1101" s="8">
        <v>153.01</v>
      </c>
      <c r="O1101" s="8">
        <v>1113.3699999999999</v>
      </c>
      <c r="P1101" s="8">
        <v>2155129.94</v>
      </c>
      <c r="Q1101" s="8">
        <v>1090.33</v>
      </c>
      <c r="R1101" s="8">
        <v>11528.16</v>
      </c>
      <c r="S1101" s="8">
        <v>4181328.63</v>
      </c>
      <c r="T1101" s="8">
        <v>1015.67</v>
      </c>
      <c r="U1101" s="8">
        <v>344241.9</v>
      </c>
      <c r="V1101" s="8">
        <v>293.42</v>
      </c>
      <c r="W1101" s="8">
        <v>7866.72</v>
      </c>
      <c r="X1101" s="8">
        <v>296.85000000000002</v>
      </c>
      <c r="Y1101" s="8">
        <v>1822.12</v>
      </c>
      <c r="Z1101" s="8">
        <v>2457.4699999999998</v>
      </c>
      <c r="AA1101" s="8">
        <v>435.54</v>
      </c>
      <c r="AB1101" s="8">
        <v>468.22</v>
      </c>
    </row>
    <row r="1102" spans="4:28" x14ac:dyDescent="0.2">
      <c r="D1102" s="11">
        <v>36497</v>
      </c>
      <c r="E1102" s="8">
        <v>282.75</v>
      </c>
      <c r="F1102" s="8">
        <v>282.35000000000002</v>
      </c>
      <c r="G1102" s="8">
        <v>28962.080000000002</v>
      </c>
      <c r="H1102" s="8">
        <v>176.56</v>
      </c>
      <c r="I1102" s="8">
        <v>418.61</v>
      </c>
      <c r="J1102" s="8">
        <v>450.56</v>
      </c>
      <c r="K1102" s="8">
        <v>12274.88</v>
      </c>
      <c r="L1102" s="8">
        <v>2340.8000000000002</v>
      </c>
      <c r="M1102" s="8">
        <v>282.75</v>
      </c>
      <c r="N1102" s="8">
        <v>147.94</v>
      </c>
      <c r="O1102" s="8">
        <v>1060.48</v>
      </c>
      <c r="P1102" s="8">
        <v>2051351.25</v>
      </c>
      <c r="Q1102" s="8">
        <v>1038.51</v>
      </c>
      <c r="R1102" s="8">
        <v>11020.17</v>
      </c>
      <c r="S1102" s="8">
        <v>4008576</v>
      </c>
      <c r="T1102" s="8">
        <v>966.95</v>
      </c>
      <c r="U1102" s="8">
        <v>325233.19</v>
      </c>
      <c r="V1102" s="8">
        <v>282.35000000000002</v>
      </c>
      <c r="W1102" s="8">
        <v>7779.04</v>
      </c>
      <c r="X1102" s="8">
        <v>282.75</v>
      </c>
      <c r="Y1102" s="8">
        <v>1741.17</v>
      </c>
      <c r="Z1102" s="8">
        <v>2340.8000000000002</v>
      </c>
      <c r="AA1102" s="8">
        <v>418.61</v>
      </c>
      <c r="AB1102" s="8">
        <v>446.33</v>
      </c>
    </row>
    <row r="1103" spans="4:28" x14ac:dyDescent="0.2">
      <c r="D1103" s="11">
        <v>36504</v>
      </c>
      <c r="E1103" s="8">
        <v>280.64999999999998</v>
      </c>
      <c r="F1103" s="8">
        <v>276.12</v>
      </c>
      <c r="G1103" s="8">
        <v>28711.89</v>
      </c>
      <c r="H1103" s="8">
        <v>172.96</v>
      </c>
      <c r="I1103" s="8">
        <v>415.03</v>
      </c>
      <c r="J1103" s="8">
        <v>441.46</v>
      </c>
      <c r="K1103" s="8">
        <v>12202.66</v>
      </c>
      <c r="L1103" s="8">
        <v>2323.64</v>
      </c>
      <c r="M1103" s="8">
        <v>280.64999999999998</v>
      </c>
      <c r="N1103" s="8">
        <v>147.44999999999999</v>
      </c>
      <c r="O1103" s="8">
        <v>1052.6099999999999</v>
      </c>
      <c r="P1103" s="8">
        <v>2026993.92</v>
      </c>
      <c r="Q1103" s="8">
        <v>1030.83</v>
      </c>
      <c r="R1103" s="8">
        <v>10834.49</v>
      </c>
      <c r="S1103" s="8">
        <v>3910743</v>
      </c>
      <c r="T1103" s="8">
        <v>960.24</v>
      </c>
      <c r="U1103" s="8">
        <v>317878.08</v>
      </c>
      <c r="V1103" s="8">
        <v>276.12</v>
      </c>
      <c r="W1103" s="8">
        <v>7513.22</v>
      </c>
      <c r="X1103" s="8">
        <v>280.64999999999998</v>
      </c>
      <c r="Y1103" s="8">
        <v>1718.08</v>
      </c>
      <c r="Z1103" s="8">
        <v>2323.64</v>
      </c>
      <c r="AA1103" s="8">
        <v>415.03</v>
      </c>
      <c r="AB1103" s="8">
        <v>440.86</v>
      </c>
    </row>
    <row r="1104" spans="4:28" x14ac:dyDescent="0.2">
      <c r="D1104" s="11">
        <v>36511</v>
      </c>
      <c r="E1104" s="8">
        <v>284.14999999999998</v>
      </c>
      <c r="F1104" s="8">
        <v>281.48</v>
      </c>
      <c r="G1104" s="8">
        <v>29361.21</v>
      </c>
      <c r="H1104" s="8">
        <v>176.59</v>
      </c>
      <c r="I1104" s="8">
        <v>420</v>
      </c>
      <c r="J1104" s="8">
        <v>450.86</v>
      </c>
      <c r="K1104" s="8">
        <v>12358.95</v>
      </c>
      <c r="L1104" s="8">
        <v>2352.59</v>
      </c>
      <c r="M1104" s="8">
        <v>284.14999999999998</v>
      </c>
      <c r="N1104" s="8">
        <v>151.41</v>
      </c>
      <c r="O1104" s="8">
        <v>1065.73</v>
      </c>
      <c r="P1104" s="8">
        <v>2010360.56</v>
      </c>
      <c r="Q1104" s="8">
        <v>1043.6500000000001</v>
      </c>
      <c r="R1104" s="8">
        <v>10868.73</v>
      </c>
      <c r="S1104" s="8">
        <v>3930083.56</v>
      </c>
      <c r="T1104" s="8">
        <v>977.19</v>
      </c>
      <c r="U1104" s="8">
        <v>321203.02</v>
      </c>
      <c r="V1104" s="8">
        <v>281.48</v>
      </c>
      <c r="W1104" s="8">
        <v>7507.63</v>
      </c>
      <c r="X1104" s="8">
        <v>284.14999999999998</v>
      </c>
      <c r="Y1104" s="8">
        <v>1744.68</v>
      </c>
      <c r="Z1104" s="8">
        <v>2352.59</v>
      </c>
      <c r="AA1104" s="8">
        <v>420</v>
      </c>
      <c r="AB1104" s="8">
        <v>442.12</v>
      </c>
    </row>
    <row r="1105" spans="4:28" x14ac:dyDescent="0.2">
      <c r="D1105" s="11">
        <v>36518</v>
      </c>
      <c r="E1105" s="8">
        <v>287.3</v>
      </c>
      <c r="F1105" s="8">
        <v>282.91000000000003</v>
      </c>
      <c r="G1105" s="8">
        <v>29252.86</v>
      </c>
      <c r="H1105" s="8">
        <v>177.8</v>
      </c>
      <c r="I1105" s="8">
        <v>423.77</v>
      </c>
      <c r="J1105" s="8">
        <v>453.36</v>
      </c>
      <c r="K1105" s="8">
        <v>12501.13</v>
      </c>
      <c r="L1105" s="8">
        <v>2378.6999999999998</v>
      </c>
      <c r="M1105" s="8">
        <v>287.3</v>
      </c>
      <c r="N1105" s="8">
        <v>153.66999999999999</v>
      </c>
      <c r="O1105" s="8">
        <v>1077.55</v>
      </c>
      <c r="P1105" s="8">
        <v>2008225.63</v>
      </c>
      <c r="Q1105" s="8">
        <v>1055.25</v>
      </c>
      <c r="R1105" s="8">
        <v>10755.07</v>
      </c>
      <c r="S1105" s="8">
        <v>4028517.86</v>
      </c>
      <c r="T1105" s="8">
        <v>984.58</v>
      </c>
      <c r="U1105" s="8">
        <v>324792.43</v>
      </c>
      <c r="V1105" s="8">
        <v>282.91000000000003</v>
      </c>
      <c r="W1105" s="8">
        <v>7579.11</v>
      </c>
      <c r="X1105" s="8">
        <v>287.3</v>
      </c>
      <c r="Y1105" s="8">
        <v>1766.46</v>
      </c>
      <c r="Z1105" s="8">
        <v>2378.6999999999998</v>
      </c>
      <c r="AA1105" s="8">
        <v>423.77</v>
      </c>
      <c r="AB1105" s="8">
        <v>445.43</v>
      </c>
    </row>
    <row r="1106" spans="4:28" x14ac:dyDescent="0.2">
      <c r="D1106" s="11">
        <v>36525</v>
      </c>
      <c r="E1106" s="8">
        <v>290.25</v>
      </c>
      <c r="F1106" s="8">
        <v>289.56</v>
      </c>
      <c r="G1106" s="8">
        <v>29708.54</v>
      </c>
      <c r="H1106" s="8">
        <v>180.09</v>
      </c>
      <c r="I1106" s="8">
        <v>421.24</v>
      </c>
      <c r="J1106" s="8">
        <v>464.6</v>
      </c>
      <c r="K1106" s="8">
        <v>12630.95</v>
      </c>
      <c r="L1106" s="8">
        <v>2403.12</v>
      </c>
      <c r="M1106" s="8">
        <v>290.25</v>
      </c>
      <c r="N1106" s="8">
        <v>157.43</v>
      </c>
      <c r="O1106" s="8">
        <v>1088.52</v>
      </c>
      <c r="P1106" s="8">
        <v>2046262.5</v>
      </c>
      <c r="Q1106" s="8">
        <v>1066.06</v>
      </c>
      <c r="R1106" s="8">
        <v>10906.14</v>
      </c>
      <c r="S1106" s="8">
        <v>4071772.13</v>
      </c>
      <c r="T1106" s="8">
        <v>992.89</v>
      </c>
      <c r="U1106" s="8">
        <v>328795.14</v>
      </c>
      <c r="V1106" s="8">
        <v>289.56</v>
      </c>
      <c r="W1106" s="8">
        <v>7872.01</v>
      </c>
      <c r="X1106" s="8">
        <v>290.25</v>
      </c>
      <c r="Y1106" s="8">
        <v>1787.21</v>
      </c>
      <c r="Z1106" s="8">
        <v>2403.12</v>
      </c>
      <c r="AA1106" s="8">
        <v>421.24</v>
      </c>
      <c r="AB1106" s="8">
        <v>443.54</v>
      </c>
    </row>
    <row r="1107" spans="4:28" x14ac:dyDescent="0.2">
      <c r="D1107" s="11">
        <v>36532</v>
      </c>
      <c r="E1107" s="8">
        <v>282.10000000000002</v>
      </c>
      <c r="F1107" s="8">
        <v>274.18</v>
      </c>
      <c r="G1107" s="8">
        <v>29747.43</v>
      </c>
      <c r="H1107" s="8">
        <v>172.22</v>
      </c>
      <c r="I1107" s="8">
        <v>411.16</v>
      </c>
      <c r="J1107" s="8">
        <v>440.72</v>
      </c>
      <c r="K1107" s="8">
        <v>12275.58</v>
      </c>
      <c r="L1107" s="8">
        <v>2335.62</v>
      </c>
      <c r="M1107" s="8">
        <v>282.10000000000002</v>
      </c>
      <c r="N1107" s="8">
        <v>152.11000000000001</v>
      </c>
      <c r="O1107" s="8">
        <v>1058.02</v>
      </c>
      <c r="P1107" s="8">
        <v>2017013.95</v>
      </c>
      <c r="Q1107" s="8">
        <v>1036.21</v>
      </c>
      <c r="R1107" s="8">
        <v>10535.02</v>
      </c>
      <c r="S1107" s="8">
        <v>3921098.23</v>
      </c>
      <c r="T1107" s="8">
        <v>966.76</v>
      </c>
      <c r="U1107" s="8">
        <v>320888.58</v>
      </c>
      <c r="V1107" s="8">
        <v>274.18</v>
      </c>
      <c r="W1107" s="8">
        <v>7741.25</v>
      </c>
      <c r="X1107" s="8">
        <v>282.10000000000002</v>
      </c>
      <c r="Y1107" s="8">
        <v>1707.32</v>
      </c>
      <c r="Z1107" s="8">
        <v>2335.62</v>
      </c>
      <c r="AA1107" s="8">
        <v>411.16</v>
      </c>
      <c r="AB1107" s="8">
        <v>430.36</v>
      </c>
    </row>
    <row r="1108" spans="4:28" x14ac:dyDescent="0.2">
      <c r="D1108" s="11">
        <v>36539</v>
      </c>
      <c r="E1108" s="8">
        <v>283.3</v>
      </c>
      <c r="F1108" s="8">
        <v>279.83</v>
      </c>
      <c r="G1108" s="8">
        <v>30035.439999999999</v>
      </c>
      <c r="H1108" s="8">
        <v>173.23</v>
      </c>
      <c r="I1108" s="8">
        <v>410.98</v>
      </c>
      <c r="J1108" s="8">
        <v>451.92</v>
      </c>
      <c r="K1108" s="8">
        <v>12331.33</v>
      </c>
      <c r="L1108" s="8">
        <v>2345.64</v>
      </c>
      <c r="M1108" s="8">
        <v>283.3</v>
      </c>
      <c r="N1108" s="8">
        <v>154.53</v>
      </c>
      <c r="O1108" s="8">
        <v>1062.43</v>
      </c>
      <c r="P1108" s="8">
        <v>2025593.6</v>
      </c>
      <c r="Q1108" s="8">
        <v>1040.56</v>
      </c>
      <c r="R1108" s="8">
        <v>10630.82</v>
      </c>
      <c r="S1108" s="8">
        <v>3960399.84</v>
      </c>
      <c r="T1108" s="8">
        <v>970.87</v>
      </c>
      <c r="U1108" s="8">
        <v>318570.63</v>
      </c>
      <c r="V1108" s="8">
        <v>279.83</v>
      </c>
      <c r="W1108" s="8">
        <v>8086.88</v>
      </c>
      <c r="X1108" s="8">
        <v>283.3</v>
      </c>
      <c r="Y1108" s="8">
        <v>1720.34</v>
      </c>
      <c r="Z1108" s="8">
        <v>2345.64</v>
      </c>
      <c r="AA1108" s="8">
        <v>410.98</v>
      </c>
      <c r="AB1108" s="8">
        <v>424.74</v>
      </c>
    </row>
    <row r="1109" spans="4:28" x14ac:dyDescent="0.2">
      <c r="D1109" s="11">
        <v>36546</v>
      </c>
      <c r="E1109" s="8">
        <v>287.75</v>
      </c>
      <c r="F1109" s="8">
        <v>285.75</v>
      </c>
      <c r="G1109" s="8">
        <v>30177.78</v>
      </c>
      <c r="H1109" s="8">
        <v>174.32</v>
      </c>
      <c r="I1109" s="8">
        <v>415.4</v>
      </c>
      <c r="J1109" s="8">
        <v>460.43</v>
      </c>
      <c r="K1109" s="8">
        <v>12537.84</v>
      </c>
      <c r="L1109" s="8">
        <v>2382.4299999999998</v>
      </c>
      <c r="M1109" s="8">
        <v>287.75</v>
      </c>
      <c r="N1109" s="8">
        <v>158.12</v>
      </c>
      <c r="O1109" s="8">
        <v>1079.18</v>
      </c>
      <c r="P1109" s="8">
        <v>2110646.25</v>
      </c>
      <c r="Q1109" s="8">
        <v>1056.93</v>
      </c>
      <c r="R1109" s="8">
        <v>10702.85</v>
      </c>
      <c r="S1109" s="8">
        <v>4045354.09</v>
      </c>
      <c r="T1109" s="8">
        <v>985.49</v>
      </c>
      <c r="U1109" s="8">
        <v>324438.13</v>
      </c>
      <c r="V1109" s="8">
        <v>285.75</v>
      </c>
      <c r="W1109" s="8">
        <v>8181.02</v>
      </c>
      <c r="X1109" s="8">
        <v>287.75</v>
      </c>
      <c r="Y1109" s="8">
        <v>1764.05</v>
      </c>
      <c r="Z1109" s="8">
        <v>2382.4299999999998</v>
      </c>
      <c r="AA1109" s="8">
        <v>415.4</v>
      </c>
      <c r="AB1109" s="8">
        <v>433.95</v>
      </c>
    </row>
    <row r="1110" spans="4:28" x14ac:dyDescent="0.2">
      <c r="D1110" s="11">
        <v>36553</v>
      </c>
      <c r="E1110" s="8">
        <v>286.75</v>
      </c>
      <c r="F1110" s="8">
        <v>292.63</v>
      </c>
      <c r="G1110" s="8">
        <v>30300.87</v>
      </c>
      <c r="H1110" s="8">
        <v>177.06</v>
      </c>
      <c r="I1110" s="8">
        <v>413.35</v>
      </c>
      <c r="J1110" s="8">
        <v>471.93</v>
      </c>
      <c r="K1110" s="8">
        <v>12504.1</v>
      </c>
      <c r="L1110" s="8">
        <v>2373.7399999999998</v>
      </c>
      <c r="M1110" s="8">
        <v>286.75</v>
      </c>
      <c r="N1110" s="8">
        <v>160.27000000000001</v>
      </c>
      <c r="O1110" s="8">
        <v>1075.48</v>
      </c>
      <c r="P1110" s="8">
        <v>2136287.5</v>
      </c>
      <c r="Q1110" s="8">
        <v>1053.2</v>
      </c>
      <c r="R1110" s="8">
        <v>10776.06</v>
      </c>
      <c r="S1110" s="8">
        <v>4012117.53</v>
      </c>
      <c r="T1110" s="8">
        <v>982.69</v>
      </c>
      <c r="U1110" s="8">
        <v>321303.38</v>
      </c>
      <c r="V1110" s="8">
        <v>292.63</v>
      </c>
      <c r="W1110" s="8">
        <v>8219.52</v>
      </c>
      <c r="X1110" s="8">
        <v>286.75</v>
      </c>
      <c r="Y1110" s="8">
        <v>1821.81</v>
      </c>
      <c r="Z1110" s="8">
        <v>2373.7399999999998</v>
      </c>
      <c r="AA1110" s="8">
        <v>413.35</v>
      </c>
      <c r="AB1110" s="8">
        <v>446.3</v>
      </c>
    </row>
    <row r="1111" spans="4:28" x14ac:dyDescent="0.2">
      <c r="D1111" s="11">
        <v>36560</v>
      </c>
      <c r="E1111" s="8">
        <v>293.64999999999998</v>
      </c>
      <c r="F1111" s="8">
        <v>299.7</v>
      </c>
      <c r="G1111" s="8">
        <v>31517.439999999999</v>
      </c>
      <c r="H1111" s="8">
        <v>184.85</v>
      </c>
      <c r="I1111" s="8">
        <v>424.03</v>
      </c>
      <c r="J1111" s="8">
        <v>482.03</v>
      </c>
      <c r="K1111" s="8">
        <v>12806.07</v>
      </c>
      <c r="L1111" s="8">
        <v>2431.0700000000002</v>
      </c>
      <c r="M1111" s="8">
        <v>293.64999999999998</v>
      </c>
      <c r="N1111" s="8">
        <v>164.8</v>
      </c>
      <c r="O1111" s="8">
        <v>1101.3</v>
      </c>
      <c r="P1111" s="8">
        <v>2217056.7599999998</v>
      </c>
      <c r="Q1111" s="8">
        <v>1078.58</v>
      </c>
      <c r="R1111" s="8">
        <v>11019.21</v>
      </c>
      <c r="S1111" s="8">
        <v>4006945.1</v>
      </c>
      <c r="T1111" s="8">
        <v>1006.34</v>
      </c>
      <c r="U1111" s="8">
        <v>331677.57</v>
      </c>
      <c r="V1111" s="8">
        <v>299.7</v>
      </c>
      <c r="W1111" s="8">
        <v>8083.89</v>
      </c>
      <c r="X1111" s="8">
        <v>293.64999999999998</v>
      </c>
      <c r="Y1111" s="8">
        <v>1846.47</v>
      </c>
      <c r="Z1111" s="8">
        <v>2431.0700000000002</v>
      </c>
      <c r="AA1111" s="8">
        <v>424.03</v>
      </c>
      <c r="AB1111" s="8">
        <v>464.64</v>
      </c>
    </row>
    <row r="1112" spans="4:28" x14ac:dyDescent="0.2">
      <c r="D1112" s="11">
        <v>36567</v>
      </c>
      <c r="E1112" s="8">
        <v>311.5</v>
      </c>
      <c r="F1112" s="8">
        <v>316.12</v>
      </c>
      <c r="G1112" s="8">
        <v>33927.019999999997</v>
      </c>
      <c r="H1112" s="8">
        <v>195.32</v>
      </c>
      <c r="I1112" s="8">
        <v>452.11</v>
      </c>
      <c r="J1112" s="8">
        <v>507.43</v>
      </c>
      <c r="K1112" s="8">
        <v>13587.63</v>
      </c>
      <c r="L1112" s="8">
        <v>2578.85</v>
      </c>
      <c r="M1112" s="8">
        <v>311.5</v>
      </c>
      <c r="N1112" s="8">
        <v>175.34</v>
      </c>
      <c r="O1112" s="8">
        <v>1168.19</v>
      </c>
      <c r="P1112" s="8">
        <v>2281737.5</v>
      </c>
      <c r="Q1112" s="8">
        <v>1144.1400000000001</v>
      </c>
      <c r="R1112" s="8">
        <v>11667.23</v>
      </c>
      <c r="S1112" s="8">
        <v>4343613</v>
      </c>
      <c r="T1112" s="8">
        <v>1066.05</v>
      </c>
      <c r="U1112" s="8">
        <v>347306.91</v>
      </c>
      <c r="V1112" s="8">
        <v>316.12</v>
      </c>
      <c r="W1112" s="8">
        <v>8515.7000000000007</v>
      </c>
      <c r="X1112" s="8">
        <v>311.5</v>
      </c>
      <c r="Y1112" s="8">
        <v>1982.39</v>
      </c>
      <c r="Z1112" s="8">
        <v>2578.85</v>
      </c>
      <c r="AA1112" s="8">
        <v>452.11</v>
      </c>
      <c r="AB1112" s="8">
        <v>495.07</v>
      </c>
    </row>
    <row r="1113" spans="4:28" x14ac:dyDescent="0.2">
      <c r="D1113" s="11">
        <v>36574</v>
      </c>
      <c r="E1113" s="8">
        <v>303.55</v>
      </c>
      <c r="F1113" s="8">
        <v>308.14</v>
      </c>
      <c r="G1113" s="8">
        <v>33631.800000000003</v>
      </c>
      <c r="H1113" s="8">
        <v>190.06</v>
      </c>
      <c r="I1113" s="8">
        <v>440.18</v>
      </c>
      <c r="J1113" s="8">
        <v>494.3</v>
      </c>
      <c r="K1113" s="8">
        <v>13238.56</v>
      </c>
      <c r="L1113" s="8">
        <v>2512.54</v>
      </c>
      <c r="M1113" s="8">
        <v>303.55</v>
      </c>
      <c r="N1113" s="8">
        <v>171.77</v>
      </c>
      <c r="O1113" s="8">
        <v>1138.46</v>
      </c>
      <c r="P1113" s="8">
        <v>2259928.2999999998</v>
      </c>
      <c r="Q1113" s="8">
        <v>1114.94</v>
      </c>
      <c r="R1113" s="8">
        <v>11566.76</v>
      </c>
      <c r="S1113" s="8">
        <v>4284480.25</v>
      </c>
      <c r="T1113" s="8">
        <v>1039.6600000000001</v>
      </c>
      <c r="U1113" s="8">
        <v>342859.5</v>
      </c>
      <c r="V1113" s="8">
        <v>308.14</v>
      </c>
      <c r="W1113" s="8">
        <v>8738.06</v>
      </c>
      <c r="X1113" s="8">
        <v>303.55</v>
      </c>
      <c r="Y1113" s="8">
        <v>1919.04</v>
      </c>
      <c r="Z1113" s="8">
        <v>2512.54</v>
      </c>
      <c r="AA1113" s="8">
        <v>440.18</v>
      </c>
      <c r="AB1113" s="8">
        <v>482.44</v>
      </c>
    </row>
    <row r="1114" spans="4:28" x14ac:dyDescent="0.2">
      <c r="D1114" s="11">
        <v>36581</v>
      </c>
      <c r="E1114" s="8">
        <v>294</v>
      </c>
      <c r="F1114" s="8">
        <v>300.37</v>
      </c>
      <c r="G1114" s="8">
        <v>32619.3</v>
      </c>
      <c r="H1114" s="8">
        <v>184.39</v>
      </c>
      <c r="I1114" s="8">
        <v>426.89</v>
      </c>
      <c r="J1114" s="8">
        <v>483.39</v>
      </c>
      <c r="K1114" s="8">
        <v>12824.13</v>
      </c>
      <c r="L1114" s="8">
        <v>2433.91</v>
      </c>
      <c r="M1114" s="8">
        <v>294</v>
      </c>
      <c r="N1114" s="8">
        <v>167.59</v>
      </c>
      <c r="O1114" s="8">
        <v>1102.68</v>
      </c>
      <c r="P1114" s="8">
        <v>2160900</v>
      </c>
      <c r="Q1114" s="8">
        <v>1079.8599999999999</v>
      </c>
      <c r="R1114" s="8">
        <v>11120.55</v>
      </c>
      <c r="S1114" s="8">
        <v>4199528.75</v>
      </c>
      <c r="T1114" s="8">
        <v>1006.89</v>
      </c>
      <c r="U1114" s="8">
        <v>334131</v>
      </c>
      <c r="V1114" s="8">
        <v>300.37</v>
      </c>
      <c r="W1114" s="8">
        <v>8732</v>
      </c>
      <c r="X1114" s="8">
        <v>294</v>
      </c>
      <c r="Y1114" s="8">
        <v>1854.4</v>
      </c>
      <c r="Z1114" s="8">
        <v>2433.91</v>
      </c>
      <c r="AA1114" s="8">
        <v>426.89</v>
      </c>
      <c r="AB1114" s="8">
        <v>476.34</v>
      </c>
    </row>
    <row r="1115" spans="4:28" x14ac:dyDescent="0.2">
      <c r="D1115" s="11">
        <v>36588</v>
      </c>
      <c r="E1115" s="8">
        <v>288.5</v>
      </c>
      <c r="F1115" s="8">
        <v>299.95999999999998</v>
      </c>
      <c r="G1115" s="8">
        <v>31035.39</v>
      </c>
      <c r="H1115" s="8">
        <v>182.44</v>
      </c>
      <c r="I1115" s="8">
        <v>418.76</v>
      </c>
      <c r="J1115" s="8">
        <v>482.17</v>
      </c>
      <c r="K1115" s="8">
        <v>12571.39</v>
      </c>
      <c r="L1115" s="8">
        <v>2388.46</v>
      </c>
      <c r="M1115" s="8">
        <v>288.5</v>
      </c>
      <c r="N1115" s="8">
        <v>166.51</v>
      </c>
      <c r="O1115" s="8">
        <v>1081.99</v>
      </c>
      <c r="P1115" s="8">
        <v>2153652.5</v>
      </c>
      <c r="Q1115" s="8">
        <v>1059.6300000000001</v>
      </c>
      <c r="R1115" s="8">
        <v>10958.67</v>
      </c>
      <c r="S1115" s="8">
        <v>4074833.03</v>
      </c>
      <c r="T1115" s="8">
        <v>988.69</v>
      </c>
      <c r="U1115" s="8">
        <v>323120</v>
      </c>
      <c r="V1115" s="8">
        <v>299.95999999999998</v>
      </c>
      <c r="W1115" s="8">
        <v>8427.75</v>
      </c>
      <c r="X1115" s="8">
        <v>288.5</v>
      </c>
      <c r="Y1115" s="8">
        <v>1868.12</v>
      </c>
      <c r="Z1115" s="8">
        <v>2388.46</v>
      </c>
      <c r="AA1115" s="8">
        <v>418.76</v>
      </c>
      <c r="AB1115" s="8">
        <v>474.12</v>
      </c>
    </row>
    <row r="1116" spans="4:28" x14ac:dyDescent="0.2">
      <c r="D1116" s="11">
        <v>36595</v>
      </c>
      <c r="E1116" s="8">
        <v>290.25</v>
      </c>
      <c r="F1116" s="8">
        <v>300.93</v>
      </c>
      <c r="G1116" s="8">
        <v>30860.83</v>
      </c>
      <c r="H1116" s="8">
        <v>183.87</v>
      </c>
      <c r="I1116" s="8">
        <v>423.36</v>
      </c>
      <c r="J1116" s="8">
        <v>484.11</v>
      </c>
      <c r="K1116" s="8">
        <v>12649.38</v>
      </c>
      <c r="L1116" s="8">
        <v>2402.83</v>
      </c>
      <c r="M1116" s="8">
        <v>290.25</v>
      </c>
      <c r="N1116" s="8">
        <v>168.07</v>
      </c>
      <c r="O1116" s="8">
        <v>1088.5</v>
      </c>
      <c r="P1116" s="8">
        <v>2137691.25</v>
      </c>
      <c r="Q1116" s="8">
        <v>1066.0899999999999</v>
      </c>
      <c r="R1116" s="8">
        <v>10978.71</v>
      </c>
      <c r="S1116" s="8">
        <v>4084284.75</v>
      </c>
      <c r="T1116" s="8">
        <v>998.69</v>
      </c>
      <c r="U1116" s="8">
        <v>324963.86</v>
      </c>
      <c r="V1116" s="8">
        <v>300.93</v>
      </c>
      <c r="W1116" s="8">
        <v>8273.08</v>
      </c>
      <c r="X1116" s="8">
        <v>290.25</v>
      </c>
      <c r="Y1116" s="8">
        <v>1852.38</v>
      </c>
      <c r="Z1116" s="8">
        <v>2402.83</v>
      </c>
      <c r="AA1116" s="8">
        <v>423.36</v>
      </c>
      <c r="AB1116" s="8">
        <v>472.72</v>
      </c>
    </row>
    <row r="1117" spans="4:28" x14ac:dyDescent="0.2">
      <c r="D1117" s="11">
        <v>36602</v>
      </c>
      <c r="E1117" s="8">
        <v>283.89999999999998</v>
      </c>
      <c r="F1117" s="8">
        <v>293.16000000000003</v>
      </c>
      <c r="G1117" s="8">
        <v>30123.200000000001</v>
      </c>
      <c r="H1117" s="8">
        <v>180.62</v>
      </c>
      <c r="I1117" s="8">
        <v>418.44</v>
      </c>
      <c r="J1117" s="8">
        <v>472.49</v>
      </c>
      <c r="K1117" s="8">
        <v>12366.68</v>
      </c>
      <c r="L1117" s="8">
        <v>2350.27</v>
      </c>
      <c r="M1117" s="8">
        <v>283.89999999999998</v>
      </c>
      <c r="N1117" s="8">
        <v>164.26</v>
      </c>
      <c r="O1117" s="8">
        <v>1064.71</v>
      </c>
      <c r="P1117" s="8">
        <v>2110795.77</v>
      </c>
      <c r="Q1117" s="8">
        <v>1042.74</v>
      </c>
      <c r="R1117" s="8">
        <v>10775.42</v>
      </c>
      <c r="S1117" s="8">
        <v>4041432.01</v>
      </c>
      <c r="T1117" s="8">
        <v>975.2</v>
      </c>
      <c r="U1117" s="8">
        <v>317187.17</v>
      </c>
      <c r="V1117" s="8">
        <v>293.16000000000003</v>
      </c>
      <c r="W1117" s="8">
        <v>8229.3799999999992</v>
      </c>
      <c r="X1117" s="8">
        <v>283.89999999999998</v>
      </c>
      <c r="Y1117" s="8">
        <v>1836.69</v>
      </c>
      <c r="Z1117" s="8">
        <v>2350.27</v>
      </c>
      <c r="AA1117" s="8">
        <v>418.44</v>
      </c>
      <c r="AB1117" s="8">
        <v>467.63</v>
      </c>
    </row>
    <row r="1118" spans="4:28" x14ac:dyDescent="0.2">
      <c r="D1118" s="11">
        <v>36609</v>
      </c>
      <c r="E1118" s="8">
        <v>284.85000000000002</v>
      </c>
      <c r="F1118" s="8">
        <v>293.18</v>
      </c>
      <c r="G1118" s="8">
        <v>30514.54</v>
      </c>
      <c r="H1118" s="8">
        <v>179.3</v>
      </c>
      <c r="I1118" s="8">
        <v>417.5</v>
      </c>
      <c r="J1118" s="8">
        <v>466.56</v>
      </c>
      <c r="K1118" s="8">
        <v>12420.16</v>
      </c>
      <c r="L1118" s="8">
        <v>2358.2399999999998</v>
      </c>
      <c r="M1118" s="8">
        <v>284.85000000000002</v>
      </c>
      <c r="N1118" s="8">
        <v>165.94</v>
      </c>
      <c r="O1118" s="8">
        <v>1068.27</v>
      </c>
      <c r="P1118" s="8">
        <v>2120707.16</v>
      </c>
      <c r="Q1118" s="8">
        <v>1046.22</v>
      </c>
      <c r="R1118" s="8">
        <v>10743.11</v>
      </c>
      <c r="S1118" s="8">
        <v>4004439.25</v>
      </c>
      <c r="T1118" s="8">
        <v>976.44</v>
      </c>
      <c r="U1118" s="8">
        <v>315784.51</v>
      </c>
      <c r="V1118" s="8">
        <v>293.18</v>
      </c>
      <c r="W1118" s="8">
        <v>8088.27</v>
      </c>
      <c r="X1118" s="8">
        <v>284.85000000000002</v>
      </c>
      <c r="Y1118" s="8">
        <v>1847.68</v>
      </c>
      <c r="Z1118" s="8">
        <v>2358.2399999999998</v>
      </c>
      <c r="AA1118" s="8">
        <v>417.5</v>
      </c>
      <c r="AB1118" s="8">
        <v>470.13</v>
      </c>
    </row>
    <row r="1119" spans="4:28" x14ac:dyDescent="0.2">
      <c r="D1119" s="11">
        <v>36616</v>
      </c>
      <c r="E1119" s="8">
        <v>276.75</v>
      </c>
      <c r="F1119" s="8">
        <v>289.22000000000003</v>
      </c>
      <c r="G1119" s="8">
        <v>28384.86</v>
      </c>
      <c r="H1119" s="8">
        <v>173.48</v>
      </c>
      <c r="I1119" s="8">
        <v>401.79</v>
      </c>
      <c r="J1119" s="8">
        <v>460.15</v>
      </c>
      <c r="K1119" s="8">
        <v>12067.68</v>
      </c>
      <c r="L1119" s="8">
        <v>2291.13</v>
      </c>
      <c r="M1119" s="8">
        <v>276.75</v>
      </c>
      <c r="N1119" s="8">
        <v>162.99</v>
      </c>
      <c r="O1119" s="8">
        <v>1037.95</v>
      </c>
      <c r="P1119" s="8">
        <v>2094997.5</v>
      </c>
      <c r="Q1119" s="8">
        <v>1016.5</v>
      </c>
      <c r="R1119" s="8">
        <v>10463.92</v>
      </c>
      <c r="S1119" s="8">
        <v>3877734.38</v>
      </c>
      <c r="T1119" s="8">
        <v>949.61</v>
      </c>
      <c r="U1119" s="8">
        <v>305877.94</v>
      </c>
      <c r="V1119" s="8">
        <v>289.22000000000003</v>
      </c>
      <c r="W1119" s="8">
        <v>7938.18</v>
      </c>
      <c r="X1119" s="8">
        <v>276.75</v>
      </c>
      <c r="Y1119" s="8">
        <v>1811.33</v>
      </c>
      <c r="Z1119" s="8">
        <v>2291.13</v>
      </c>
      <c r="AA1119" s="8">
        <v>401.79</v>
      </c>
      <c r="AB1119" s="8">
        <v>455.93</v>
      </c>
    </row>
    <row r="1120" spans="4:28" x14ac:dyDescent="0.2">
      <c r="D1120" s="11">
        <v>36623</v>
      </c>
      <c r="E1120" s="8">
        <v>280.14999999999998</v>
      </c>
      <c r="F1120" s="8">
        <v>292.25</v>
      </c>
      <c r="G1120" s="8">
        <v>29516.59</v>
      </c>
      <c r="H1120" s="8">
        <v>177.03</v>
      </c>
      <c r="I1120" s="8">
        <v>408.4</v>
      </c>
      <c r="J1120" s="8">
        <v>460.4</v>
      </c>
      <c r="K1120" s="8">
        <v>12221.54</v>
      </c>
      <c r="L1120" s="8">
        <v>2319.5</v>
      </c>
      <c r="M1120" s="8">
        <v>280.14999999999998</v>
      </c>
      <c r="N1120" s="8">
        <v>165.61</v>
      </c>
      <c r="O1120" s="8">
        <v>1050.7</v>
      </c>
      <c r="P1120" s="8">
        <v>2147349</v>
      </c>
      <c r="Q1120" s="8">
        <v>1028.96</v>
      </c>
      <c r="R1120" s="8">
        <v>10641.49</v>
      </c>
      <c r="S1120" s="8">
        <v>3927100.24</v>
      </c>
      <c r="T1120" s="8">
        <v>961.28</v>
      </c>
      <c r="U1120" s="8">
        <v>310181.96000000002</v>
      </c>
      <c r="V1120" s="8">
        <v>292.25</v>
      </c>
      <c r="W1120" s="8">
        <v>7955.28</v>
      </c>
      <c r="X1120" s="8">
        <v>280.14999999999998</v>
      </c>
      <c r="Y1120" s="8">
        <v>1838.34</v>
      </c>
      <c r="Z1120" s="8">
        <v>2319.5</v>
      </c>
      <c r="AA1120" s="8">
        <v>408.4</v>
      </c>
      <c r="AB1120" s="8">
        <v>468.01</v>
      </c>
    </row>
    <row r="1121" spans="4:28" x14ac:dyDescent="0.2">
      <c r="D1121" s="11">
        <v>36630</v>
      </c>
      <c r="E1121" s="8">
        <v>282</v>
      </c>
      <c r="F1121" s="8">
        <v>294.95</v>
      </c>
      <c r="G1121" s="8">
        <v>29570.52</v>
      </c>
      <c r="H1121" s="8">
        <v>177.66</v>
      </c>
      <c r="I1121" s="8">
        <v>415.81</v>
      </c>
      <c r="J1121" s="8">
        <v>463.13</v>
      </c>
      <c r="K1121" s="8">
        <v>12310.71</v>
      </c>
      <c r="L1121" s="8">
        <v>2334.79</v>
      </c>
      <c r="M1121" s="8">
        <v>282</v>
      </c>
      <c r="N1121" s="8">
        <v>167.44</v>
      </c>
      <c r="O1121" s="8">
        <v>1057.67</v>
      </c>
      <c r="P1121" s="8">
        <v>2144610</v>
      </c>
      <c r="Q1121" s="8">
        <v>1035.81</v>
      </c>
      <c r="R1121" s="8">
        <v>10689.21</v>
      </c>
      <c r="S1121" s="8">
        <v>3957748.93</v>
      </c>
      <c r="T1121" s="8">
        <v>967.82</v>
      </c>
      <c r="U1121" s="8">
        <v>313330.15999999997</v>
      </c>
      <c r="V1121" s="8">
        <v>294.95</v>
      </c>
      <c r="W1121" s="8">
        <v>8087.97</v>
      </c>
      <c r="X1121" s="8">
        <v>282</v>
      </c>
      <c r="Y1121" s="8">
        <v>1853.44</v>
      </c>
      <c r="Z1121" s="8">
        <v>2334.79</v>
      </c>
      <c r="AA1121" s="8">
        <v>415.81</v>
      </c>
      <c r="AB1121" s="8">
        <v>471.73</v>
      </c>
    </row>
    <row r="1122" spans="4:28" x14ac:dyDescent="0.2">
      <c r="D1122" s="11">
        <v>36637</v>
      </c>
      <c r="E1122" s="8">
        <v>279.85000000000002</v>
      </c>
      <c r="F1122" s="8">
        <v>297.87</v>
      </c>
      <c r="G1122" s="8">
        <v>29487.78</v>
      </c>
      <c r="H1122" s="8">
        <v>177.1</v>
      </c>
      <c r="I1122" s="8">
        <v>411.97</v>
      </c>
      <c r="J1122" s="8">
        <v>468.38</v>
      </c>
      <c r="K1122" s="8">
        <v>12219.5</v>
      </c>
      <c r="L1122" s="8">
        <v>2316.9</v>
      </c>
      <c r="M1122" s="8">
        <v>279.85000000000002</v>
      </c>
      <c r="N1122" s="8">
        <v>167.81</v>
      </c>
      <c r="O1122" s="8">
        <v>1049.6300000000001</v>
      </c>
      <c r="P1122" s="8">
        <v>2229004.08</v>
      </c>
      <c r="Q1122" s="8">
        <v>1027.8900000000001</v>
      </c>
      <c r="R1122" s="8">
        <v>10617.5</v>
      </c>
      <c r="S1122" s="8">
        <v>3935808.34</v>
      </c>
      <c r="T1122" s="8">
        <v>960.25</v>
      </c>
      <c r="U1122" s="8">
        <v>310339.48</v>
      </c>
      <c r="V1122" s="8">
        <v>297.87</v>
      </c>
      <c r="W1122" s="8">
        <v>8083.02</v>
      </c>
      <c r="X1122" s="8">
        <v>279.85000000000002</v>
      </c>
      <c r="Y1122" s="8">
        <v>1874.38</v>
      </c>
      <c r="Z1122" s="8">
        <v>2316.9</v>
      </c>
      <c r="AA1122" s="8">
        <v>411.97</v>
      </c>
      <c r="AB1122" s="8">
        <v>470.81</v>
      </c>
    </row>
    <row r="1123" spans="4:28" x14ac:dyDescent="0.2">
      <c r="D1123" s="11">
        <v>36644</v>
      </c>
      <c r="E1123" s="8">
        <v>275.05</v>
      </c>
      <c r="F1123" s="8">
        <v>301.82</v>
      </c>
      <c r="G1123" s="8">
        <v>29726.01</v>
      </c>
      <c r="H1123" s="8">
        <v>175.78</v>
      </c>
      <c r="I1123" s="8">
        <v>407.54</v>
      </c>
      <c r="J1123" s="8">
        <v>473.22</v>
      </c>
      <c r="K1123" s="8">
        <v>12007.98</v>
      </c>
      <c r="L1123" s="8">
        <v>2277.38</v>
      </c>
      <c r="M1123" s="8">
        <v>275.05</v>
      </c>
      <c r="N1123" s="8">
        <v>168</v>
      </c>
      <c r="O1123" s="8">
        <v>1031.6300000000001</v>
      </c>
      <c r="P1123" s="8">
        <v>2179769.7000000002</v>
      </c>
      <c r="Q1123" s="8">
        <v>1010.26</v>
      </c>
      <c r="R1123" s="8">
        <v>10475.27</v>
      </c>
      <c r="S1123" s="8">
        <v>3882492</v>
      </c>
      <c r="T1123" s="8">
        <v>945.15</v>
      </c>
      <c r="U1123" s="8">
        <v>305236.52</v>
      </c>
      <c r="V1123" s="8">
        <v>301.82</v>
      </c>
      <c r="W1123" s="8">
        <v>7964.35</v>
      </c>
      <c r="X1123" s="8">
        <v>275.05</v>
      </c>
      <c r="Y1123" s="8">
        <v>1864.7</v>
      </c>
      <c r="Z1123" s="8">
        <v>2277.38</v>
      </c>
      <c r="AA1123" s="8">
        <v>407.54</v>
      </c>
      <c r="AB1123" s="8">
        <v>471.38</v>
      </c>
    </row>
    <row r="1124" spans="4:28" x14ac:dyDescent="0.2">
      <c r="D1124" s="11">
        <v>36651</v>
      </c>
      <c r="E1124" s="8">
        <v>280.75</v>
      </c>
      <c r="F1124" s="8">
        <v>314.45999999999998</v>
      </c>
      <c r="G1124" s="8">
        <v>30490.85</v>
      </c>
      <c r="H1124" s="8">
        <v>183.79</v>
      </c>
      <c r="I1124" s="8">
        <v>419.75</v>
      </c>
      <c r="J1124" s="8">
        <v>487.35</v>
      </c>
      <c r="K1124" s="8">
        <v>12252.63</v>
      </c>
      <c r="L1124" s="8">
        <v>2324.58</v>
      </c>
      <c r="M1124" s="8">
        <v>280.75</v>
      </c>
      <c r="N1124" s="8">
        <v>173.64</v>
      </c>
      <c r="O1124" s="8">
        <v>1052.95</v>
      </c>
      <c r="P1124" s="8">
        <v>2237577.5</v>
      </c>
      <c r="Q1124" s="8">
        <v>1031.19</v>
      </c>
      <c r="R1124" s="8">
        <v>10811.68</v>
      </c>
      <c r="S1124" s="8">
        <v>3939880</v>
      </c>
      <c r="T1124" s="8">
        <v>965.08</v>
      </c>
      <c r="U1124" s="8">
        <v>311983.44</v>
      </c>
      <c r="V1124" s="8">
        <v>314.45999999999998</v>
      </c>
      <c r="W1124" s="8">
        <v>7835.17</v>
      </c>
      <c r="X1124" s="8">
        <v>280.75</v>
      </c>
      <c r="Y1124" s="8">
        <v>1956.83</v>
      </c>
      <c r="Z1124" s="8">
        <v>2324.58</v>
      </c>
      <c r="AA1124" s="8">
        <v>419.75</v>
      </c>
      <c r="AB1124" s="8">
        <v>473.04</v>
      </c>
    </row>
    <row r="1125" spans="4:28" x14ac:dyDescent="0.2">
      <c r="D1125" s="11">
        <v>36658</v>
      </c>
      <c r="E1125" s="8">
        <v>276.64999999999998</v>
      </c>
      <c r="F1125" s="8">
        <v>305.12</v>
      </c>
      <c r="G1125" s="8">
        <v>30095.360000000001</v>
      </c>
      <c r="H1125" s="8">
        <v>182.5</v>
      </c>
      <c r="I1125" s="8">
        <v>411.02</v>
      </c>
      <c r="J1125" s="8">
        <v>473.87</v>
      </c>
      <c r="K1125" s="8">
        <v>12151.84</v>
      </c>
      <c r="L1125" s="8">
        <v>2290.0500000000002</v>
      </c>
      <c r="M1125" s="8">
        <v>276.64999999999998</v>
      </c>
      <c r="N1125" s="8">
        <v>170.57</v>
      </c>
      <c r="O1125" s="8">
        <v>1037.52</v>
      </c>
      <c r="P1125" s="8">
        <v>2330775.4300000002</v>
      </c>
      <c r="Q1125" s="8">
        <v>1016.11</v>
      </c>
      <c r="R1125" s="8">
        <v>10757.53</v>
      </c>
      <c r="S1125" s="8">
        <v>3894564.38</v>
      </c>
      <c r="T1125" s="8">
        <v>950.85</v>
      </c>
      <c r="U1125" s="8">
        <v>307980.5</v>
      </c>
      <c r="V1125" s="8">
        <v>305.12</v>
      </c>
      <c r="W1125" s="8">
        <v>7848.3</v>
      </c>
      <c r="X1125" s="8">
        <v>276.64999999999998</v>
      </c>
      <c r="Y1125" s="8">
        <v>1946.56</v>
      </c>
      <c r="Z1125" s="8">
        <v>2290.0500000000002</v>
      </c>
      <c r="AA1125" s="8">
        <v>411.02</v>
      </c>
      <c r="AB1125" s="8">
        <v>477.39</v>
      </c>
    </row>
    <row r="1126" spans="4:28" x14ac:dyDescent="0.2">
      <c r="D1126" s="11">
        <v>36665</v>
      </c>
      <c r="E1126" s="8">
        <v>273.14999999999998</v>
      </c>
      <c r="F1126" s="8">
        <v>305.95</v>
      </c>
      <c r="G1126" s="8">
        <v>29203.82</v>
      </c>
      <c r="H1126" s="8">
        <v>184.01</v>
      </c>
      <c r="I1126" s="8">
        <v>407.95</v>
      </c>
      <c r="J1126" s="8">
        <v>475.09</v>
      </c>
      <c r="K1126" s="8">
        <v>12011.76</v>
      </c>
      <c r="L1126" s="8">
        <v>2260.81</v>
      </c>
      <c r="M1126" s="8">
        <v>273.14999999999998</v>
      </c>
      <c r="N1126" s="8">
        <v>170.26</v>
      </c>
      <c r="O1126" s="8">
        <v>1024.42</v>
      </c>
      <c r="P1126" s="8">
        <v>2283533.1800000002</v>
      </c>
      <c r="Q1126" s="8">
        <v>1003.28</v>
      </c>
      <c r="R1126" s="8">
        <v>10648.74</v>
      </c>
      <c r="S1126" s="8">
        <v>3839930.05</v>
      </c>
      <c r="T1126" s="8">
        <v>940.67</v>
      </c>
      <c r="U1126" s="8">
        <v>306665.38</v>
      </c>
      <c r="V1126" s="8">
        <v>305.95</v>
      </c>
      <c r="W1126" s="8">
        <v>7803.9</v>
      </c>
      <c r="X1126" s="8">
        <v>273.14999999999998</v>
      </c>
      <c r="Y1126" s="8">
        <v>1959.85</v>
      </c>
      <c r="Z1126" s="8">
        <v>2260.81</v>
      </c>
      <c r="AA1126" s="8">
        <v>407.95</v>
      </c>
      <c r="AB1126" s="8">
        <v>477.95</v>
      </c>
    </row>
    <row r="1127" spans="4:28" x14ac:dyDescent="0.2">
      <c r="D1127" s="11">
        <v>36672</v>
      </c>
      <c r="E1127" s="8">
        <v>271.3</v>
      </c>
      <c r="F1127" s="8">
        <v>293.01</v>
      </c>
      <c r="G1127" s="8">
        <v>29012.799999999999</v>
      </c>
      <c r="H1127" s="8">
        <v>182.82</v>
      </c>
      <c r="I1127" s="8">
        <v>407.74</v>
      </c>
      <c r="J1127" s="8">
        <v>458.36</v>
      </c>
      <c r="K1127" s="8">
        <v>12037.57</v>
      </c>
      <c r="L1127" s="8">
        <v>2245.58</v>
      </c>
      <c r="M1127" s="8">
        <v>271.3</v>
      </c>
      <c r="N1127" s="8">
        <v>167.41</v>
      </c>
      <c r="O1127" s="8">
        <v>1017.56</v>
      </c>
      <c r="P1127" s="8">
        <v>2310117.84</v>
      </c>
      <c r="Q1127" s="8">
        <v>996.46</v>
      </c>
      <c r="R1127" s="8">
        <v>10620.03</v>
      </c>
      <c r="S1127" s="8">
        <v>3848902.61</v>
      </c>
      <c r="T1127" s="8">
        <v>934.3</v>
      </c>
      <c r="U1127" s="8">
        <v>308467.88</v>
      </c>
      <c r="V1127" s="8">
        <v>293.01</v>
      </c>
      <c r="W1127" s="8">
        <v>7767.26</v>
      </c>
      <c r="X1127" s="8">
        <v>271.3</v>
      </c>
      <c r="Y1127" s="8">
        <v>1939.2</v>
      </c>
      <c r="Z1127" s="8">
        <v>2245.58</v>
      </c>
      <c r="AA1127" s="8">
        <v>407.74</v>
      </c>
      <c r="AB1127" s="8">
        <v>476.8</v>
      </c>
    </row>
    <row r="1128" spans="4:28" x14ac:dyDescent="0.2">
      <c r="D1128" s="11">
        <v>36679</v>
      </c>
      <c r="E1128" s="8">
        <v>281.60000000000002</v>
      </c>
      <c r="F1128" s="8">
        <v>298.24</v>
      </c>
      <c r="G1128" s="8">
        <v>30450.799999999999</v>
      </c>
      <c r="H1128" s="8">
        <v>186.84</v>
      </c>
      <c r="I1128" s="8">
        <v>416.68</v>
      </c>
      <c r="J1128" s="8">
        <v>469.31</v>
      </c>
      <c r="K1128" s="8">
        <v>12567.8</v>
      </c>
      <c r="L1128" s="8">
        <v>2330.83</v>
      </c>
      <c r="M1128" s="8">
        <v>281.60000000000002</v>
      </c>
      <c r="N1128" s="8">
        <v>172.73</v>
      </c>
      <c r="O1128" s="8">
        <v>1056.1400000000001</v>
      </c>
      <c r="P1128" s="8">
        <v>2342910.7799999998</v>
      </c>
      <c r="Q1128" s="8">
        <v>1034.32</v>
      </c>
      <c r="R1128" s="8">
        <v>10952.82</v>
      </c>
      <c r="S1128" s="8">
        <v>3837890</v>
      </c>
      <c r="T1128" s="8">
        <v>969.69</v>
      </c>
      <c r="U1128" s="8">
        <v>316827.95</v>
      </c>
      <c r="V1128" s="8">
        <v>298.24</v>
      </c>
      <c r="W1128" s="8">
        <v>7709.65</v>
      </c>
      <c r="X1128" s="8">
        <v>281.60000000000002</v>
      </c>
      <c r="Y1128" s="8">
        <v>1948.87</v>
      </c>
      <c r="Z1128" s="8">
        <v>2330.83</v>
      </c>
      <c r="AA1128" s="8">
        <v>416.68</v>
      </c>
      <c r="AB1128" s="8">
        <v>485.52</v>
      </c>
    </row>
    <row r="1129" spans="4:28" x14ac:dyDescent="0.2">
      <c r="D1129" s="11">
        <v>36686</v>
      </c>
      <c r="E1129" s="8">
        <v>284.39999999999998</v>
      </c>
      <c r="F1129" s="8">
        <v>299.05</v>
      </c>
      <c r="G1129" s="8">
        <v>30396.66</v>
      </c>
      <c r="H1129" s="8">
        <v>189.03</v>
      </c>
      <c r="I1129" s="8">
        <v>419.69</v>
      </c>
      <c r="J1129" s="8">
        <v>468.09</v>
      </c>
      <c r="K1129" s="8">
        <v>12731.16</v>
      </c>
      <c r="L1129" s="8">
        <v>2354.0300000000002</v>
      </c>
      <c r="M1129" s="8">
        <v>284.39999999999998</v>
      </c>
      <c r="N1129" s="8">
        <v>174.53</v>
      </c>
      <c r="O1129" s="8">
        <v>1066.6400000000001</v>
      </c>
      <c r="P1129" s="8">
        <v>2447261.16</v>
      </c>
      <c r="Q1129" s="8">
        <v>1044.57</v>
      </c>
      <c r="R1129" s="8">
        <v>11121.46</v>
      </c>
      <c r="S1129" s="8">
        <v>4024503</v>
      </c>
      <c r="T1129" s="8">
        <v>982.26</v>
      </c>
      <c r="U1129" s="8">
        <v>317105.89</v>
      </c>
      <c r="V1129" s="8">
        <v>299.05</v>
      </c>
      <c r="W1129" s="8">
        <v>8164.6</v>
      </c>
      <c r="X1129" s="8">
        <v>284.39999999999998</v>
      </c>
      <c r="Y1129" s="8">
        <v>1987.81</v>
      </c>
      <c r="Z1129" s="8">
        <v>2354.0300000000002</v>
      </c>
      <c r="AA1129" s="8">
        <v>419.69</v>
      </c>
      <c r="AB1129" s="8">
        <v>485.74</v>
      </c>
    </row>
    <row r="1130" spans="4:28" x14ac:dyDescent="0.2">
      <c r="D1130" s="11">
        <v>36693</v>
      </c>
      <c r="E1130" s="8">
        <v>290.10000000000002</v>
      </c>
      <c r="F1130" s="8">
        <v>301.94</v>
      </c>
      <c r="G1130" s="8">
        <v>30881.13</v>
      </c>
      <c r="H1130" s="8">
        <v>191.46</v>
      </c>
      <c r="I1130" s="8">
        <v>427.23</v>
      </c>
      <c r="J1130" s="8">
        <v>471.41</v>
      </c>
      <c r="K1130" s="8">
        <v>12967.46</v>
      </c>
      <c r="L1130" s="8">
        <v>2401.1</v>
      </c>
      <c r="M1130" s="8">
        <v>290.10000000000002</v>
      </c>
      <c r="N1130" s="8">
        <v>178.01</v>
      </c>
      <c r="O1130" s="8">
        <v>1088.02</v>
      </c>
      <c r="P1130" s="8">
        <v>2489056.7400000002</v>
      </c>
      <c r="Q1130" s="8">
        <v>1065.51</v>
      </c>
      <c r="R1130" s="8">
        <v>11358.86</v>
      </c>
      <c r="S1130" s="8">
        <v>4048027.62</v>
      </c>
      <c r="T1130" s="8">
        <v>1004.76</v>
      </c>
      <c r="U1130" s="8">
        <v>323838.40999999997</v>
      </c>
      <c r="V1130" s="8">
        <v>301.94</v>
      </c>
      <c r="W1130" s="8">
        <v>8249.4500000000007</v>
      </c>
      <c r="X1130" s="8">
        <v>290.10000000000002</v>
      </c>
      <c r="Y1130" s="8">
        <v>1983.18</v>
      </c>
      <c r="Z1130" s="8">
        <v>2401.1</v>
      </c>
      <c r="AA1130" s="8">
        <v>427.23</v>
      </c>
      <c r="AB1130" s="8">
        <v>477.22</v>
      </c>
    </row>
    <row r="1131" spans="4:28" x14ac:dyDescent="0.2">
      <c r="D1131" s="11">
        <v>36700</v>
      </c>
      <c r="E1131" s="8">
        <v>285.8</v>
      </c>
      <c r="F1131" s="8">
        <v>305.18</v>
      </c>
      <c r="G1131" s="8">
        <v>29804.63</v>
      </c>
      <c r="H1131" s="8">
        <v>190.27</v>
      </c>
      <c r="I1131" s="8">
        <v>422.87</v>
      </c>
      <c r="J1131" s="8">
        <v>473.63</v>
      </c>
      <c r="K1131" s="8">
        <v>12767.39</v>
      </c>
      <c r="L1131" s="8">
        <v>2365.54</v>
      </c>
      <c r="M1131" s="8">
        <v>285.8</v>
      </c>
      <c r="N1131" s="8">
        <v>177.99</v>
      </c>
      <c r="O1131" s="8">
        <v>1071.8900000000001</v>
      </c>
      <c r="P1131" s="8">
        <v>2485029.2999999998</v>
      </c>
      <c r="Q1131" s="8">
        <v>1049.74</v>
      </c>
      <c r="R1131" s="8">
        <v>11167.63</v>
      </c>
      <c r="S1131" s="8">
        <v>4051836.52</v>
      </c>
      <c r="T1131" s="8">
        <v>992.1</v>
      </c>
      <c r="U1131" s="8">
        <v>319881.43</v>
      </c>
      <c r="V1131" s="8">
        <v>305.18</v>
      </c>
      <c r="W1131" s="8">
        <v>8085.86</v>
      </c>
      <c r="X1131" s="8">
        <v>285.8</v>
      </c>
      <c r="Y1131" s="8">
        <v>1965.93</v>
      </c>
      <c r="Z1131" s="8">
        <v>2365.54</v>
      </c>
      <c r="AA1131" s="8">
        <v>422.87</v>
      </c>
      <c r="AB1131" s="8">
        <v>479.13</v>
      </c>
    </row>
    <row r="1132" spans="4:28" x14ac:dyDescent="0.2">
      <c r="D1132" s="11">
        <v>36707</v>
      </c>
      <c r="E1132" s="8">
        <v>288.14999999999998</v>
      </c>
      <c r="F1132" s="8">
        <v>300.58999999999997</v>
      </c>
      <c r="G1132" s="8">
        <v>30487.7</v>
      </c>
      <c r="H1132" s="8">
        <v>190.34</v>
      </c>
      <c r="I1132" s="8">
        <v>426.95</v>
      </c>
      <c r="J1132" s="8">
        <v>468.56</v>
      </c>
      <c r="K1132" s="8">
        <v>12872.37</v>
      </c>
      <c r="L1132" s="8">
        <v>2385.36</v>
      </c>
      <c r="M1132" s="8">
        <v>288.14999999999998</v>
      </c>
      <c r="N1132" s="8">
        <v>178.51</v>
      </c>
      <c r="O1132" s="8">
        <v>1080.71</v>
      </c>
      <c r="P1132" s="8">
        <v>2522032.02</v>
      </c>
      <c r="Q1132" s="8">
        <v>1058.3499999999999</v>
      </c>
      <c r="R1132" s="8">
        <v>11302.68</v>
      </c>
      <c r="S1132" s="8">
        <v>4080839</v>
      </c>
      <c r="T1132" s="8">
        <v>1000.51</v>
      </c>
      <c r="U1132" s="8">
        <v>321294.32</v>
      </c>
      <c r="V1132" s="8">
        <v>300.58999999999997</v>
      </c>
      <c r="W1132" s="8">
        <v>7979.03</v>
      </c>
      <c r="X1132" s="8">
        <v>288.14999999999998</v>
      </c>
      <c r="Y1132" s="8">
        <v>1953.66</v>
      </c>
      <c r="Z1132" s="8">
        <v>2385.36</v>
      </c>
      <c r="AA1132" s="8">
        <v>426.95</v>
      </c>
      <c r="AB1132" s="8">
        <v>479.93</v>
      </c>
    </row>
    <row r="1133" spans="4:28" x14ac:dyDescent="0.2">
      <c r="D1133" s="11">
        <v>36714</v>
      </c>
      <c r="E1133" s="8">
        <v>282.85000000000002</v>
      </c>
      <c r="F1133" s="8">
        <v>297.99</v>
      </c>
      <c r="G1133" s="8">
        <v>30505.35</v>
      </c>
      <c r="H1133" s="8">
        <v>186.63</v>
      </c>
      <c r="I1133" s="8">
        <v>419.27</v>
      </c>
      <c r="J1133" s="8">
        <v>460.39</v>
      </c>
      <c r="K1133" s="8">
        <v>12644.8</v>
      </c>
      <c r="L1133" s="8">
        <v>2341.8000000000002</v>
      </c>
      <c r="M1133" s="8">
        <v>282.85000000000002</v>
      </c>
      <c r="N1133" s="8">
        <v>176.26</v>
      </c>
      <c r="O1133" s="8">
        <v>1060.8599999999999</v>
      </c>
      <c r="P1133" s="8">
        <v>2636160.63</v>
      </c>
      <c r="Q1133" s="8">
        <v>1038.8499999999999</v>
      </c>
      <c r="R1133" s="8">
        <v>11241.87</v>
      </c>
      <c r="S1133" s="8">
        <v>4012815.12</v>
      </c>
      <c r="T1133" s="8">
        <v>984.32</v>
      </c>
      <c r="U1133" s="8">
        <v>316367.56</v>
      </c>
      <c r="V1133" s="8">
        <v>297.99</v>
      </c>
      <c r="W1133" s="8">
        <v>8034.89</v>
      </c>
      <c r="X1133" s="8">
        <v>282.85000000000002</v>
      </c>
      <c r="Y1133" s="8">
        <v>1934.69</v>
      </c>
      <c r="Z1133" s="8">
        <v>2341.8000000000002</v>
      </c>
      <c r="AA1133" s="8">
        <v>419.27</v>
      </c>
      <c r="AB1133" s="8">
        <v>479.16</v>
      </c>
    </row>
    <row r="1134" spans="4:28" x14ac:dyDescent="0.2">
      <c r="D1134" s="11">
        <v>36721</v>
      </c>
      <c r="E1134" s="8">
        <v>280.25</v>
      </c>
      <c r="F1134" s="8">
        <v>299.02999999999997</v>
      </c>
      <c r="G1134" s="8">
        <v>30257.19</v>
      </c>
      <c r="H1134" s="8">
        <v>186.62</v>
      </c>
      <c r="I1134" s="8">
        <v>416.26</v>
      </c>
      <c r="J1134" s="8">
        <v>463.34</v>
      </c>
      <c r="K1134" s="8">
        <v>12526.75</v>
      </c>
      <c r="L1134" s="8">
        <v>2320.36</v>
      </c>
      <c r="M1134" s="8">
        <v>280.25</v>
      </c>
      <c r="N1134" s="8">
        <v>176.15</v>
      </c>
      <c r="O1134" s="8">
        <v>1051.1099999999999</v>
      </c>
      <c r="P1134" s="8">
        <v>2658171.25</v>
      </c>
      <c r="Q1134" s="8">
        <v>1029.3</v>
      </c>
      <c r="R1134" s="8">
        <v>11217</v>
      </c>
      <c r="S1134" s="8">
        <v>3956469.25</v>
      </c>
      <c r="T1134" s="8">
        <v>975.41</v>
      </c>
      <c r="U1134" s="8">
        <v>311862.15000000002</v>
      </c>
      <c r="V1134" s="8">
        <v>299.02999999999997</v>
      </c>
      <c r="W1134" s="8">
        <v>7897.17</v>
      </c>
      <c r="X1134" s="8">
        <v>280.25</v>
      </c>
      <c r="Y1134" s="8">
        <v>1928.68</v>
      </c>
      <c r="Z1134" s="8">
        <v>2320.36</v>
      </c>
      <c r="AA1134" s="8">
        <v>416.26</v>
      </c>
      <c r="AB1134" s="8">
        <v>479.31</v>
      </c>
    </row>
    <row r="1135" spans="4:28" x14ac:dyDescent="0.2">
      <c r="D1135" s="11">
        <v>36728</v>
      </c>
      <c r="E1135" s="8">
        <v>279.3</v>
      </c>
      <c r="F1135" s="8">
        <v>299.52</v>
      </c>
      <c r="G1135" s="8">
        <v>30461.83</v>
      </c>
      <c r="H1135" s="8">
        <v>184.42</v>
      </c>
      <c r="I1135" s="8">
        <v>410.85</v>
      </c>
      <c r="J1135" s="8">
        <v>465.45</v>
      </c>
      <c r="K1135" s="8">
        <v>12575.47</v>
      </c>
      <c r="L1135" s="8">
        <v>2312.46</v>
      </c>
      <c r="M1135" s="8">
        <v>279.3</v>
      </c>
      <c r="N1135" s="8">
        <v>176.39</v>
      </c>
      <c r="O1135" s="8">
        <v>1047.57</v>
      </c>
      <c r="P1135" s="8">
        <v>2488561.2599999998</v>
      </c>
      <c r="Q1135" s="8">
        <v>1025.81</v>
      </c>
      <c r="R1135" s="8">
        <v>11276.73</v>
      </c>
      <c r="S1135" s="8">
        <v>3936877.49</v>
      </c>
      <c r="T1135" s="8">
        <v>972.66</v>
      </c>
      <c r="U1135" s="8">
        <v>310804.77</v>
      </c>
      <c r="V1135" s="8">
        <v>299.52</v>
      </c>
      <c r="W1135" s="8">
        <v>7863.56</v>
      </c>
      <c r="X1135" s="8">
        <v>279.3</v>
      </c>
      <c r="Y1135" s="8">
        <v>1932.34</v>
      </c>
      <c r="Z1135" s="8">
        <v>2312.46</v>
      </c>
      <c r="AA1135" s="8">
        <v>410.85</v>
      </c>
      <c r="AB1135" s="8">
        <v>476.54</v>
      </c>
    </row>
    <row r="1136" spans="4:28" x14ac:dyDescent="0.2">
      <c r="D1136" s="11">
        <v>36735</v>
      </c>
      <c r="E1136" s="8">
        <v>278.10000000000002</v>
      </c>
      <c r="F1136" s="8">
        <v>299.97000000000003</v>
      </c>
      <c r="G1136" s="8">
        <v>30488.080000000002</v>
      </c>
      <c r="H1136" s="8">
        <v>184.89</v>
      </c>
      <c r="I1136" s="8">
        <v>410.84</v>
      </c>
      <c r="J1136" s="8">
        <v>464.51</v>
      </c>
      <c r="K1136" s="8">
        <v>12479.73</v>
      </c>
      <c r="L1136" s="8">
        <v>2302.5</v>
      </c>
      <c r="M1136" s="8">
        <v>278.10000000000002</v>
      </c>
      <c r="N1136" s="8">
        <v>176.59</v>
      </c>
      <c r="O1136" s="8">
        <v>1043.0999999999999</v>
      </c>
      <c r="P1136" s="8">
        <v>2487603.19</v>
      </c>
      <c r="Q1136" s="8">
        <v>1021.4</v>
      </c>
      <c r="R1136" s="8">
        <v>11481.35</v>
      </c>
      <c r="S1136" s="8">
        <v>3943644.14</v>
      </c>
      <c r="T1136" s="8">
        <v>968.48</v>
      </c>
      <c r="U1136" s="8">
        <v>310568.01</v>
      </c>
      <c r="V1136" s="8">
        <v>299.97000000000003</v>
      </c>
      <c r="W1136" s="8">
        <v>7746.29</v>
      </c>
      <c r="X1136" s="8">
        <v>278.10000000000002</v>
      </c>
      <c r="Y1136" s="8">
        <v>1936.27</v>
      </c>
      <c r="Z1136" s="8">
        <v>2302.5</v>
      </c>
      <c r="AA1136" s="8">
        <v>410.84</v>
      </c>
      <c r="AB1136" s="8">
        <v>473.2</v>
      </c>
    </row>
    <row r="1137" spans="4:28" x14ac:dyDescent="0.2">
      <c r="D1137" s="11">
        <v>36742</v>
      </c>
      <c r="E1137" s="8">
        <v>273.95</v>
      </c>
      <c r="F1137" s="8">
        <v>301.51</v>
      </c>
      <c r="G1137" s="8">
        <v>29704.39</v>
      </c>
      <c r="H1137" s="8">
        <v>181.86</v>
      </c>
      <c r="I1137" s="8">
        <v>407.5</v>
      </c>
      <c r="J1137" s="8">
        <v>466.92</v>
      </c>
      <c r="K1137" s="8">
        <v>12444.17</v>
      </c>
      <c r="L1137" s="8">
        <v>2268.25</v>
      </c>
      <c r="M1137" s="8">
        <v>273.95</v>
      </c>
      <c r="N1137" s="8">
        <v>175.88</v>
      </c>
      <c r="O1137" s="8">
        <v>1027.45</v>
      </c>
      <c r="P1137" s="8">
        <v>2358709.08</v>
      </c>
      <c r="Q1137" s="8">
        <v>1006.19</v>
      </c>
      <c r="R1137" s="8">
        <v>11134.69</v>
      </c>
      <c r="S1137" s="8">
        <v>3883448</v>
      </c>
      <c r="T1137" s="8">
        <v>956.77</v>
      </c>
      <c r="U1137" s="8">
        <v>305591.17</v>
      </c>
      <c r="V1137" s="8">
        <v>301.51</v>
      </c>
      <c r="W1137" s="8">
        <v>7739.48</v>
      </c>
      <c r="X1137" s="8">
        <v>273.95</v>
      </c>
      <c r="Y1137" s="8">
        <v>1906.69</v>
      </c>
      <c r="Z1137" s="8">
        <v>2268.25</v>
      </c>
      <c r="AA1137" s="8">
        <v>407.5</v>
      </c>
      <c r="AB1137" s="8">
        <v>468.13</v>
      </c>
    </row>
    <row r="1138" spans="4:28" x14ac:dyDescent="0.2">
      <c r="D1138" s="11">
        <v>36749</v>
      </c>
      <c r="E1138" s="8">
        <v>272.7</v>
      </c>
      <c r="F1138" s="8">
        <v>301.39</v>
      </c>
      <c r="G1138" s="8">
        <v>29557.95</v>
      </c>
      <c r="H1138" s="8">
        <v>181.39</v>
      </c>
      <c r="I1138" s="8">
        <v>404.66</v>
      </c>
      <c r="J1138" s="8">
        <v>468.93</v>
      </c>
      <c r="K1138" s="8">
        <v>12488.29</v>
      </c>
      <c r="L1138" s="8">
        <v>2257.85</v>
      </c>
      <c r="M1138" s="8">
        <v>272.7</v>
      </c>
      <c r="N1138" s="8">
        <v>175.95</v>
      </c>
      <c r="O1138" s="8">
        <v>1022.82</v>
      </c>
      <c r="P1138" s="8">
        <v>2267500.09</v>
      </c>
      <c r="Q1138" s="8">
        <v>1001.63</v>
      </c>
      <c r="R1138" s="8">
        <v>11100.25</v>
      </c>
      <c r="S1138" s="8">
        <v>3837474.91</v>
      </c>
      <c r="T1138" s="8">
        <v>954.45</v>
      </c>
      <c r="U1138" s="8">
        <v>304196.8</v>
      </c>
      <c r="V1138" s="8">
        <v>301.39</v>
      </c>
      <c r="W1138" s="8">
        <v>7569.51</v>
      </c>
      <c r="X1138" s="8">
        <v>272.7</v>
      </c>
      <c r="Y1138" s="8">
        <v>1887.08</v>
      </c>
      <c r="Z1138" s="8">
        <v>2257.85</v>
      </c>
      <c r="AA1138" s="8">
        <v>404.66</v>
      </c>
      <c r="AB1138" s="8">
        <v>470.33</v>
      </c>
    </row>
    <row r="1139" spans="4:28" x14ac:dyDescent="0.2">
      <c r="D1139" s="11">
        <v>36756</v>
      </c>
      <c r="E1139" s="8">
        <v>275.60000000000002</v>
      </c>
      <c r="F1139" s="8">
        <v>303.26</v>
      </c>
      <c r="G1139" s="8">
        <v>29884.67</v>
      </c>
      <c r="H1139" s="8">
        <v>184.46</v>
      </c>
      <c r="I1139" s="8">
        <v>406.26</v>
      </c>
      <c r="J1139" s="8">
        <v>473.81</v>
      </c>
      <c r="K1139" s="8">
        <v>12627.29</v>
      </c>
      <c r="L1139" s="8">
        <v>2281.88</v>
      </c>
      <c r="M1139" s="8">
        <v>275.60000000000002</v>
      </c>
      <c r="N1139" s="8">
        <v>178.02</v>
      </c>
      <c r="O1139" s="8">
        <v>1033.75</v>
      </c>
      <c r="P1139" s="8">
        <v>2301947.7799999998</v>
      </c>
      <c r="Q1139" s="8">
        <v>1012.28</v>
      </c>
      <c r="R1139" s="8">
        <v>11306.48</v>
      </c>
      <c r="S1139" s="8">
        <v>3909628.11</v>
      </c>
      <c r="T1139" s="8">
        <v>963.22</v>
      </c>
      <c r="U1139" s="8">
        <v>307307.56</v>
      </c>
      <c r="V1139" s="8">
        <v>303.26</v>
      </c>
      <c r="W1139" s="8">
        <v>7623.56</v>
      </c>
      <c r="X1139" s="8">
        <v>275.60000000000002</v>
      </c>
      <c r="Y1139" s="8">
        <v>1912.94</v>
      </c>
      <c r="Z1139" s="8">
        <v>2281.88</v>
      </c>
      <c r="AA1139" s="8">
        <v>406.26</v>
      </c>
      <c r="AB1139" s="8">
        <v>467.44</v>
      </c>
    </row>
    <row r="1140" spans="4:28" x14ac:dyDescent="0.2">
      <c r="D1140" s="11">
        <v>36763</v>
      </c>
      <c r="E1140" s="8">
        <v>273.64999999999998</v>
      </c>
      <c r="F1140" s="8">
        <v>302.41000000000003</v>
      </c>
      <c r="G1140" s="8">
        <v>29225.81</v>
      </c>
      <c r="H1140" s="8">
        <v>185.62</v>
      </c>
      <c r="I1140" s="8">
        <v>405.74</v>
      </c>
      <c r="J1140" s="8">
        <v>467.64</v>
      </c>
      <c r="K1140" s="8">
        <v>12550.27</v>
      </c>
      <c r="L1140" s="8">
        <v>2265.79</v>
      </c>
      <c r="M1140" s="8">
        <v>273.64999999999998</v>
      </c>
      <c r="N1140" s="8">
        <v>177.54</v>
      </c>
      <c r="O1140" s="8">
        <v>1026.4100000000001</v>
      </c>
      <c r="P1140" s="8">
        <v>2278135.44</v>
      </c>
      <c r="Q1140" s="8">
        <v>1005.09</v>
      </c>
      <c r="R1140" s="8">
        <v>11177.23</v>
      </c>
      <c r="S1140" s="8">
        <v>3846383.93</v>
      </c>
      <c r="T1140" s="8">
        <v>958.68</v>
      </c>
      <c r="U1140" s="8">
        <v>304859.62</v>
      </c>
      <c r="V1140" s="8">
        <v>302.41000000000003</v>
      </c>
      <c r="W1140" s="8">
        <v>7583.56</v>
      </c>
      <c r="X1140" s="8">
        <v>273.64999999999998</v>
      </c>
      <c r="Y1140" s="8">
        <v>1892.43</v>
      </c>
      <c r="Z1140" s="8">
        <v>2265.79</v>
      </c>
      <c r="AA1140" s="8">
        <v>405.74</v>
      </c>
      <c r="AB1140" s="8">
        <v>476.91</v>
      </c>
    </row>
    <row r="1141" spans="4:28" x14ac:dyDescent="0.2">
      <c r="D1141" s="11">
        <v>36770</v>
      </c>
      <c r="E1141" s="8">
        <v>277</v>
      </c>
      <c r="F1141" s="8">
        <v>307.77999999999997</v>
      </c>
      <c r="G1141" s="8">
        <v>29292.75</v>
      </c>
      <c r="H1141" s="8">
        <v>189.69</v>
      </c>
      <c r="I1141" s="8">
        <v>408.16</v>
      </c>
      <c r="J1141" s="8">
        <v>476.94</v>
      </c>
      <c r="K1141" s="8">
        <v>12672.75</v>
      </c>
      <c r="L1141" s="8">
        <v>2293.1999999999998</v>
      </c>
      <c r="M1141" s="8">
        <v>277</v>
      </c>
      <c r="N1141" s="8">
        <v>180.78</v>
      </c>
      <c r="O1141" s="8">
        <v>1038.94</v>
      </c>
      <c r="P1141" s="8">
        <v>2292175</v>
      </c>
      <c r="Q1141" s="8">
        <v>1017.42</v>
      </c>
      <c r="R1141" s="8">
        <v>11322.38</v>
      </c>
      <c r="S1141" s="8">
        <v>3911240</v>
      </c>
      <c r="T1141" s="8">
        <v>974.35</v>
      </c>
      <c r="U1141" s="8">
        <v>306265.02</v>
      </c>
      <c r="V1141" s="8">
        <v>307.77999999999997</v>
      </c>
      <c r="W1141" s="8">
        <v>7607.33</v>
      </c>
      <c r="X1141" s="8">
        <v>277</v>
      </c>
      <c r="Y1141" s="8">
        <v>1928.61</v>
      </c>
      <c r="Z1141" s="8">
        <v>2293.1999999999998</v>
      </c>
      <c r="AA1141" s="8">
        <v>408.16</v>
      </c>
      <c r="AB1141" s="8">
        <v>481.15</v>
      </c>
    </row>
    <row r="1142" spans="4:28" x14ac:dyDescent="0.2">
      <c r="D1142" s="11">
        <v>36777</v>
      </c>
      <c r="E1142" s="8">
        <v>272.75</v>
      </c>
      <c r="F1142" s="8">
        <v>314.81</v>
      </c>
      <c r="G1142" s="8">
        <v>28941.5</v>
      </c>
      <c r="H1142" s="8">
        <v>191.65</v>
      </c>
      <c r="I1142" s="8">
        <v>403.29</v>
      </c>
      <c r="J1142" s="8">
        <v>487.35</v>
      </c>
      <c r="K1142" s="8">
        <v>12448.31</v>
      </c>
      <c r="L1142" s="8">
        <v>2258.21</v>
      </c>
      <c r="M1142" s="8">
        <v>272.75</v>
      </c>
      <c r="N1142" s="8">
        <v>181.22</v>
      </c>
      <c r="O1142" s="8">
        <v>1023</v>
      </c>
      <c r="P1142" s="8">
        <v>2284281.25</v>
      </c>
      <c r="Q1142" s="8">
        <v>1001.78</v>
      </c>
      <c r="R1142" s="8">
        <v>11345.03</v>
      </c>
      <c r="S1142" s="8">
        <v>3853523.01</v>
      </c>
      <c r="T1142" s="8">
        <v>959.4</v>
      </c>
      <c r="U1142" s="8">
        <v>302479.75</v>
      </c>
      <c r="V1142" s="8">
        <v>314.81</v>
      </c>
      <c r="W1142" s="8">
        <v>7662.6</v>
      </c>
      <c r="X1142" s="8">
        <v>272.75</v>
      </c>
      <c r="Y1142" s="8">
        <v>1937.12</v>
      </c>
      <c r="Z1142" s="8">
        <v>2258.21</v>
      </c>
      <c r="AA1142" s="8">
        <v>403.29</v>
      </c>
      <c r="AB1142" s="8">
        <v>490.91</v>
      </c>
    </row>
    <row r="1143" spans="4:28" x14ac:dyDescent="0.2">
      <c r="D1143" s="11">
        <v>36784</v>
      </c>
      <c r="E1143" s="8">
        <v>272.60000000000002</v>
      </c>
      <c r="F1143" s="8">
        <v>315.83999999999997</v>
      </c>
      <c r="G1143" s="8">
        <v>29215.89</v>
      </c>
      <c r="H1143" s="8">
        <v>193.8</v>
      </c>
      <c r="I1143" s="8">
        <v>404.89</v>
      </c>
      <c r="J1143" s="8">
        <v>483.24</v>
      </c>
      <c r="K1143" s="8">
        <v>12469.4</v>
      </c>
      <c r="L1143" s="8">
        <v>2256.34</v>
      </c>
      <c r="M1143" s="8">
        <v>272.60000000000002</v>
      </c>
      <c r="N1143" s="8">
        <v>182</v>
      </c>
      <c r="O1143" s="8">
        <v>1022.41</v>
      </c>
      <c r="P1143" s="8">
        <v>2383885.7200000002</v>
      </c>
      <c r="Q1143" s="8">
        <v>1001.23</v>
      </c>
      <c r="R1143" s="8">
        <v>11434.2</v>
      </c>
      <c r="S1143" s="8">
        <v>3862997.43</v>
      </c>
      <c r="T1143" s="8">
        <v>970.46</v>
      </c>
      <c r="U1143" s="8">
        <v>305270.90999999997</v>
      </c>
      <c r="V1143" s="8">
        <v>315.83999999999997</v>
      </c>
      <c r="W1143" s="8">
        <v>7644.33</v>
      </c>
      <c r="X1143" s="8">
        <v>272.60000000000002</v>
      </c>
      <c r="Y1143" s="8">
        <v>1960.54</v>
      </c>
      <c r="Z1143" s="8">
        <v>2256.34</v>
      </c>
      <c r="AA1143" s="8">
        <v>404.89</v>
      </c>
      <c r="AB1143" s="8">
        <v>495.91</v>
      </c>
    </row>
    <row r="1144" spans="4:28" x14ac:dyDescent="0.2">
      <c r="D1144" s="11">
        <v>36791</v>
      </c>
      <c r="E1144" s="8">
        <v>273.95</v>
      </c>
      <c r="F1144" s="8">
        <v>310.70999999999998</v>
      </c>
      <c r="G1144" s="8">
        <v>29481.119999999999</v>
      </c>
      <c r="H1144" s="8">
        <v>187.86</v>
      </c>
      <c r="I1144" s="8">
        <v>408.51</v>
      </c>
      <c r="J1144" s="8">
        <v>473.19</v>
      </c>
      <c r="K1144" s="8">
        <v>12655.12</v>
      </c>
      <c r="L1144" s="8">
        <v>2267.9499999999998</v>
      </c>
      <c r="M1144" s="8">
        <v>273.95</v>
      </c>
      <c r="N1144" s="8">
        <v>181.83</v>
      </c>
      <c r="O1144" s="8">
        <v>1027.5</v>
      </c>
      <c r="P1144" s="8">
        <v>2403910.8199999998</v>
      </c>
      <c r="Q1144" s="8">
        <v>1006.22</v>
      </c>
      <c r="R1144" s="8">
        <v>11718.21</v>
      </c>
      <c r="S1144" s="8">
        <v>3819084.5</v>
      </c>
      <c r="T1144" s="8">
        <v>973.89</v>
      </c>
      <c r="U1144" s="8">
        <v>310796.21999999997</v>
      </c>
      <c r="V1144" s="8">
        <v>310.70999999999998</v>
      </c>
      <c r="W1144" s="8">
        <v>7560.41</v>
      </c>
      <c r="X1144" s="8">
        <v>273.95</v>
      </c>
      <c r="Y1144" s="8">
        <v>1980.66</v>
      </c>
      <c r="Z1144" s="8">
        <v>2267.9499999999998</v>
      </c>
      <c r="AA1144" s="8">
        <v>408.51</v>
      </c>
      <c r="AB1144" s="8">
        <v>497.37</v>
      </c>
    </row>
    <row r="1145" spans="4:28" x14ac:dyDescent="0.2">
      <c r="D1145" s="11">
        <v>36798</v>
      </c>
      <c r="E1145" s="8">
        <v>273.64999999999998</v>
      </c>
      <c r="F1145" s="8">
        <v>310.08</v>
      </c>
      <c r="G1145" s="8">
        <v>29570.61</v>
      </c>
      <c r="H1145" s="8">
        <v>185.09</v>
      </c>
      <c r="I1145" s="8">
        <v>411.73</v>
      </c>
      <c r="J1145" s="8">
        <v>472.98</v>
      </c>
      <c r="K1145" s="8">
        <v>12597.47</v>
      </c>
      <c r="L1145" s="8">
        <v>2265.77</v>
      </c>
      <c r="M1145" s="8">
        <v>273.64999999999998</v>
      </c>
      <c r="N1145" s="8">
        <v>182.12</v>
      </c>
      <c r="O1145" s="8">
        <v>1026.3800000000001</v>
      </c>
      <c r="P1145" s="8">
        <v>2401277.89</v>
      </c>
      <c r="Q1145" s="8">
        <v>1005.09</v>
      </c>
      <c r="R1145" s="8">
        <v>11546.66</v>
      </c>
      <c r="S1145" s="8">
        <v>3927366.21</v>
      </c>
      <c r="T1145" s="8">
        <v>975.01</v>
      </c>
      <c r="U1145" s="8">
        <v>305160.65999999997</v>
      </c>
      <c r="V1145" s="8">
        <v>310.08</v>
      </c>
      <c r="W1145" s="8">
        <v>7655.39</v>
      </c>
      <c r="X1145" s="8">
        <v>273.64999999999998</v>
      </c>
      <c r="Y1145" s="8">
        <v>1976.03</v>
      </c>
      <c r="Z1145" s="8">
        <v>2265.77</v>
      </c>
      <c r="AA1145" s="8">
        <v>411.73</v>
      </c>
      <c r="AB1145" s="8">
        <v>505.26</v>
      </c>
    </row>
    <row r="1146" spans="4:28" x14ac:dyDescent="0.2">
      <c r="D1146" s="11">
        <v>36805</v>
      </c>
      <c r="E1146" s="8">
        <v>270</v>
      </c>
      <c r="F1146" s="8">
        <v>310.45</v>
      </c>
      <c r="G1146" s="8">
        <v>29365.200000000001</v>
      </c>
      <c r="H1146" s="8">
        <v>186.65</v>
      </c>
      <c r="I1146" s="8">
        <v>405.08</v>
      </c>
      <c r="J1146" s="8">
        <v>472.07</v>
      </c>
      <c r="K1146" s="8">
        <v>12449.7</v>
      </c>
      <c r="L1146" s="8">
        <v>2235.33</v>
      </c>
      <c r="M1146" s="8">
        <v>270</v>
      </c>
      <c r="N1146" s="8">
        <v>181.22</v>
      </c>
      <c r="O1146" s="8">
        <v>1012.69</v>
      </c>
      <c r="P1146" s="8">
        <v>2376000</v>
      </c>
      <c r="Q1146" s="8">
        <v>991.71</v>
      </c>
      <c r="R1146" s="8">
        <v>11470.95</v>
      </c>
      <c r="S1146" s="8">
        <v>3853198.61</v>
      </c>
      <c r="T1146" s="8">
        <v>989.55</v>
      </c>
      <c r="U1146" s="8">
        <v>301725</v>
      </c>
      <c r="V1146" s="8">
        <v>310.45</v>
      </c>
      <c r="W1146" s="8">
        <v>7565.19</v>
      </c>
      <c r="X1146" s="8">
        <v>270</v>
      </c>
      <c r="Y1146" s="8">
        <v>1968.16</v>
      </c>
      <c r="Z1146" s="8">
        <v>2235.33</v>
      </c>
      <c r="AA1146" s="8">
        <v>405.08</v>
      </c>
      <c r="AB1146" s="8">
        <v>503.92</v>
      </c>
    </row>
    <row r="1147" spans="4:28" x14ac:dyDescent="0.2">
      <c r="D1147" s="11">
        <v>36812</v>
      </c>
      <c r="E1147" s="8">
        <v>273.25</v>
      </c>
      <c r="F1147" s="8">
        <v>317.92</v>
      </c>
      <c r="G1147" s="8">
        <v>29418.09</v>
      </c>
      <c r="H1147" s="8">
        <v>187.03</v>
      </c>
      <c r="I1147" s="8">
        <v>414.33</v>
      </c>
      <c r="J1147" s="8">
        <v>479.03</v>
      </c>
      <c r="K1147" s="8">
        <v>12666.5</v>
      </c>
      <c r="L1147" s="8">
        <v>2262.0700000000002</v>
      </c>
      <c r="M1147" s="8">
        <v>273.25</v>
      </c>
      <c r="N1147" s="8">
        <v>184.59</v>
      </c>
      <c r="O1147" s="8">
        <v>1024.8800000000001</v>
      </c>
      <c r="P1147" s="8">
        <v>2438756.25</v>
      </c>
      <c r="Q1147" s="8">
        <v>1003.62</v>
      </c>
      <c r="R1147" s="8">
        <v>11904.13</v>
      </c>
      <c r="S1147" s="8">
        <v>3915460</v>
      </c>
      <c r="T1147" s="8">
        <v>1009.66</v>
      </c>
      <c r="U1147" s="8">
        <v>308909.13</v>
      </c>
      <c r="V1147" s="8">
        <v>317.92</v>
      </c>
      <c r="W1147" s="8">
        <v>7555.6</v>
      </c>
      <c r="X1147" s="8">
        <v>273.25</v>
      </c>
      <c r="Y1147" s="8">
        <v>2048.56</v>
      </c>
      <c r="Z1147" s="8">
        <v>2262.0700000000002</v>
      </c>
      <c r="AA1147" s="8">
        <v>414.33</v>
      </c>
      <c r="AB1147" s="8">
        <v>514.89</v>
      </c>
    </row>
    <row r="1148" spans="4:28" x14ac:dyDescent="0.2">
      <c r="D1148" s="11">
        <v>36819</v>
      </c>
      <c r="E1148" s="8">
        <v>270.45</v>
      </c>
      <c r="F1148" s="8">
        <v>322.89</v>
      </c>
      <c r="G1148" s="8">
        <v>29453.35</v>
      </c>
      <c r="H1148" s="8">
        <v>187.14</v>
      </c>
      <c r="I1148" s="8">
        <v>409.6</v>
      </c>
      <c r="J1148" s="8">
        <v>484.84</v>
      </c>
      <c r="K1148" s="8">
        <v>12536.71</v>
      </c>
      <c r="L1148" s="8">
        <v>2238.73</v>
      </c>
      <c r="M1148" s="8">
        <v>270.45</v>
      </c>
      <c r="N1148" s="8">
        <v>185.02</v>
      </c>
      <c r="O1148" s="8">
        <v>1014.46</v>
      </c>
      <c r="P1148" s="8">
        <v>2418498.69</v>
      </c>
      <c r="Q1148" s="8">
        <v>993.36</v>
      </c>
      <c r="R1148" s="8">
        <v>11814.61</v>
      </c>
      <c r="S1148" s="8">
        <v>3872585.3</v>
      </c>
      <c r="T1148" s="8">
        <v>993.9</v>
      </c>
      <c r="U1148" s="8">
        <v>305743.67</v>
      </c>
      <c r="V1148" s="8">
        <v>322.89</v>
      </c>
      <c r="W1148" s="8">
        <v>7525.38</v>
      </c>
      <c r="X1148" s="8">
        <v>270.45</v>
      </c>
      <c r="Y1148" s="8">
        <v>2062.1799999999998</v>
      </c>
      <c r="Z1148" s="8">
        <v>2238.73</v>
      </c>
      <c r="AA1148" s="8">
        <v>409.6</v>
      </c>
      <c r="AB1148" s="8">
        <v>512.02</v>
      </c>
    </row>
    <row r="1149" spans="4:28" x14ac:dyDescent="0.2">
      <c r="D1149" s="11">
        <v>36826</v>
      </c>
      <c r="E1149" s="8">
        <v>263.8</v>
      </c>
      <c r="F1149" s="8">
        <v>313.04000000000002</v>
      </c>
      <c r="G1149" s="8">
        <v>28624.92</v>
      </c>
      <c r="H1149" s="8">
        <v>181.93</v>
      </c>
      <c r="I1149" s="8">
        <v>402.85</v>
      </c>
      <c r="J1149" s="8">
        <v>476.34</v>
      </c>
      <c r="K1149" s="8">
        <v>12332.64</v>
      </c>
      <c r="L1149" s="8">
        <v>2183.9499999999998</v>
      </c>
      <c r="M1149" s="8">
        <v>263.8</v>
      </c>
      <c r="N1149" s="8">
        <v>180.36</v>
      </c>
      <c r="O1149" s="8">
        <v>989.54</v>
      </c>
      <c r="P1149" s="8">
        <v>2411130.21</v>
      </c>
      <c r="Q1149" s="8">
        <v>968.91</v>
      </c>
      <c r="R1149" s="8">
        <v>11549.16</v>
      </c>
      <c r="S1149" s="8">
        <v>3823371.4</v>
      </c>
      <c r="T1149" s="8">
        <v>991.89</v>
      </c>
      <c r="U1149" s="8">
        <v>299808.48</v>
      </c>
      <c r="V1149" s="8">
        <v>313.04000000000002</v>
      </c>
      <c r="W1149" s="8">
        <v>7538.58</v>
      </c>
      <c r="X1149" s="8">
        <v>263.8</v>
      </c>
      <c r="Y1149" s="8">
        <v>2004.88</v>
      </c>
      <c r="Z1149" s="8">
        <v>2183.9499999999998</v>
      </c>
      <c r="AA1149" s="8">
        <v>402.85</v>
      </c>
      <c r="AB1149" s="8">
        <v>503.15</v>
      </c>
    </row>
    <row r="1150" spans="4:28" x14ac:dyDescent="0.2">
      <c r="D1150" s="11">
        <v>36833</v>
      </c>
      <c r="E1150" s="8">
        <v>264.64999999999998</v>
      </c>
      <c r="F1150" s="8">
        <v>306.45</v>
      </c>
      <c r="G1150" s="8">
        <v>28419.43</v>
      </c>
      <c r="H1150" s="8">
        <v>182.71</v>
      </c>
      <c r="I1150" s="8">
        <v>406</v>
      </c>
      <c r="J1150" s="8">
        <v>467.08</v>
      </c>
      <c r="K1150" s="8">
        <v>12332.68</v>
      </c>
      <c r="L1150" s="8">
        <v>2190.4499999999998</v>
      </c>
      <c r="M1150" s="8">
        <v>264.64999999999998</v>
      </c>
      <c r="N1150" s="8">
        <v>179.69</v>
      </c>
      <c r="O1150" s="8">
        <v>992.73</v>
      </c>
      <c r="P1150" s="8">
        <v>2428162.85</v>
      </c>
      <c r="Q1150" s="8">
        <v>972.06</v>
      </c>
      <c r="R1150" s="8">
        <v>11493.74</v>
      </c>
      <c r="S1150" s="8">
        <v>3813837.89</v>
      </c>
      <c r="T1150" s="8">
        <v>1008.32</v>
      </c>
      <c r="U1150" s="8">
        <v>300324.65999999997</v>
      </c>
      <c r="V1150" s="8">
        <v>306.45</v>
      </c>
      <c r="W1150" s="8">
        <v>7374.79</v>
      </c>
      <c r="X1150" s="8">
        <v>264.64999999999998</v>
      </c>
      <c r="Y1150" s="8">
        <v>1994.85</v>
      </c>
      <c r="Z1150" s="8">
        <v>2190.4499999999998</v>
      </c>
      <c r="AA1150" s="8">
        <v>406</v>
      </c>
      <c r="AB1150" s="8">
        <v>504</v>
      </c>
    </row>
    <row r="1151" spans="4:28" x14ac:dyDescent="0.2">
      <c r="D1151" s="11">
        <v>36840</v>
      </c>
      <c r="E1151" s="8">
        <v>264.85000000000002</v>
      </c>
      <c r="F1151" s="8">
        <v>306.72000000000003</v>
      </c>
      <c r="G1151" s="8">
        <v>28581.27</v>
      </c>
      <c r="H1151" s="8">
        <v>185.2</v>
      </c>
      <c r="I1151" s="8">
        <v>408.9</v>
      </c>
      <c r="J1151" s="8">
        <v>466.67</v>
      </c>
      <c r="K1151" s="8">
        <v>12376.43</v>
      </c>
      <c r="L1151" s="8">
        <v>2192.2199999999998</v>
      </c>
      <c r="M1151" s="8">
        <v>264.85000000000002</v>
      </c>
      <c r="N1151" s="8">
        <v>180.24</v>
      </c>
      <c r="O1151" s="8">
        <v>993.35</v>
      </c>
      <c r="P1151" s="8">
        <v>2444564.15</v>
      </c>
      <c r="Q1151" s="8">
        <v>972.77</v>
      </c>
      <c r="R1151" s="8">
        <v>11568.64</v>
      </c>
      <c r="S1151" s="8">
        <v>3819956.69</v>
      </c>
      <c r="T1151" s="8">
        <v>1003.46</v>
      </c>
      <c r="U1151" s="8">
        <v>300737.01</v>
      </c>
      <c r="V1151" s="8">
        <v>306.72000000000003</v>
      </c>
      <c r="W1151" s="8">
        <v>7378.51</v>
      </c>
      <c r="X1151" s="8">
        <v>264.85000000000002</v>
      </c>
      <c r="Y1151" s="8">
        <v>2011.19</v>
      </c>
      <c r="Z1151" s="8">
        <v>2192.2199999999998</v>
      </c>
      <c r="AA1151" s="8">
        <v>408.9</v>
      </c>
      <c r="AB1151" s="8">
        <v>506.21</v>
      </c>
    </row>
    <row r="1152" spans="4:28" x14ac:dyDescent="0.2">
      <c r="D1152" s="11">
        <v>36847</v>
      </c>
      <c r="E1152" s="8">
        <v>265.25</v>
      </c>
      <c r="F1152" s="8">
        <v>311.07</v>
      </c>
      <c r="G1152" s="8">
        <v>28877.77</v>
      </c>
      <c r="H1152" s="8">
        <v>186.39</v>
      </c>
      <c r="I1152" s="8">
        <v>413.82</v>
      </c>
      <c r="J1152" s="8">
        <v>474.66</v>
      </c>
      <c r="K1152" s="8">
        <v>12406.67</v>
      </c>
      <c r="L1152" s="8">
        <v>2195.4499999999998</v>
      </c>
      <c r="M1152" s="8">
        <v>265.25</v>
      </c>
      <c r="N1152" s="8">
        <v>181.7</v>
      </c>
      <c r="O1152" s="8">
        <v>994.93</v>
      </c>
      <c r="P1152" s="8">
        <v>2514570</v>
      </c>
      <c r="Q1152" s="8">
        <v>974.24</v>
      </c>
      <c r="R1152" s="8">
        <v>11710.79</v>
      </c>
      <c r="S1152" s="8">
        <v>3856747.99</v>
      </c>
      <c r="T1152" s="8">
        <v>1002.64</v>
      </c>
      <c r="U1152" s="8">
        <v>303180.75</v>
      </c>
      <c r="V1152" s="8">
        <v>311.07</v>
      </c>
      <c r="W1152" s="8">
        <v>7350.77</v>
      </c>
      <c r="X1152" s="8">
        <v>265.25</v>
      </c>
      <c r="Y1152" s="8">
        <v>2041.5</v>
      </c>
      <c r="Z1152" s="8">
        <v>2195.4499999999998</v>
      </c>
      <c r="AA1152" s="8">
        <v>413.82</v>
      </c>
      <c r="AB1152" s="8">
        <v>511.28</v>
      </c>
    </row>
    <row r="1153" spans="4:28" x14ac:dyDescent="0.2">
      <c r="D1153" s="11">
        <v>36854</v>
      </c>
      <c r="E1153" s="8">
        <v>265.55</v>
      </c>
      <c r="F1153" s="8">
        <v>316.20999999999998</v>
      </c>
      <c r="G1153" s="8">
        <v>29529.14</v>
      </c>
      <c r="H1153" s="8">
        <v>189.47</v>
      </c>
      <c r="I1153" s="8">
        <v>409.34</v>
      </c>
      <c r="J1153" s="8">
        <v>480.38</v>
      </c>
      <c r="K1153" s="8">
        <v>12445.33</v>
      </c>
      <c r="L1153" s="8">
        <v>2198.19</v>
      </c>
      <c r="M1153" s="8">
        <v>265.55</v>
      </c>
      <c r="N1153" s="8">
        <v>183.63</v>
      </c>
      <c r="O1153" s="8">
        <v>996.02</v>
      </c>
      <c r="P1153" s="8">
        <v>2500151.41</v>
      </c>
      <c r="Q1153" s="8">
        <v>975.36</v>
      </c>
      <c r="R1153" s="8">
        <v>11631.08</v>
      </c>
      <c r="S1153" s="8">
        <v>3847600.99</v>
      </c>
      <c r="T1153" s="8">
        <v>1019.39</v>
      </c>
      <c r="U1153" s="8">
        <v>315871.49</v>
      </c>
      <c r="V1153" s="8">
        <v>316.20999999999998</v>
      </c>
      <c r="W1153" s="8">
        <v>7409.08</v>
      </c>
      <c r="X1153" s="8">
        <v>265.55</v>
      </c>
      <c r="Y1153" s="8">
        <v>2078.19</v>
      </c>
      <c r="Z1153" s="8">
        <v>2198.19</v>
      </c>
      <c r="AA1153" s="8">
        <v>409.34</v>
      </c>
      <c r="AB1153" s="8">
        <v>508.03</v>
      </c>
    </row>
    <row r="1154" spans="4:28" x14ac:dyDescent="0.2">
      <c r="D1154" s="11">
        <v>36861</v>
      </c>
      <c r="E1154" s="8">
        <v>269.2</v>
      </c>
      <c r="F1154" s="8">
        <v>308.36</v>
      </c>
      <c r="G1154" s="8">
        <v>29924.26</v>
      </c>
      <c r="H1154" s="8">
        <v>187.94</v>
      </c>
      <c r="I1154" s="8">
        <v>413.14</v>
      </c>
      <c r="J1154" s="8">
        <v>466.6</v>
      </c>
      <c r="K1154" s="8">
        <v>12614.71</v>
      </c>
      <c r="L1154" s="8">
        <v>2228.3000000000002</v>
      </c>
      <c r="M1154" s="8">
        <v>269.2</v>
      </c>
      <c r="N1154" s="8">
        <v>183.5</v>
      </c>
      <c r="O1154" s="8">
        <v>1009.74</v>
      </c>
      <c r="P1154" s="8">
        <v>2562783.54</v>
      </c>
      <c r="Q1154" s="8">
        <v>988.74</v>
      </c>
      <c r="R1154" s="8">
        <v>11772.11</v>
      </c>
      <c r="S1154" s="8">
        <v>3901409.68</v>
      </c>
      <c r="T1154" s="8">
        <v>1017.93</v>
      </c>
      <c r="U1154" s="8">
        <v>325597.34000000003</v>
      </c>
      <c r="V1154" s="8">
        <v>308.36</v>
      </c>
      <c r="W1154" s="8">
        <v>7526.2</v>
      </c>
      <c r="X1154" s="8">
        <v>269.2</v>
      </c>
      <c r="Y1154" s="8">
        <v>2071.7600000000002</v>
      </c>
      <c r="Z1154" s="8">
        <v>2228.3000000000002</v>
      </c>
      <c r="AA1154" s="8">
        <v>413.14</v>
      </c>
      <c r="AB1154" s="8">
        <v>501.49</v>
      </c>
    </row>
    <row r="1155" spans="4:28" x14ac:dyDescent="0.2">
      <c r="D1155" s="11">
        <v>36868</v>
      </c>
      <c r="E1155" s="8">
        <v>272.95</v>
      </c>
      <c r="F1155" s="8">
        <v>307.33999999999997</v>
      </c>
      <c r="G1155" s="8">
        <v>30386.15</v>
      </c>
      <c r="H1155" s="8">
        <v>188.24</v>
      </c>
      <c r="I1155" s="8">
        <v>415.84</v>
      </c>
      <c r="J1155" s="8">
        <v>464.45</v>
      </c>
      <c r="K1155" s="8">
        <v>12763.68</v>
      </c>
      <c r="L1155" s="8">
        <v>2259.1799999999998</v>
      </c>
      <c r="M1155" s="8">
        <v>272.95</v>
      </c>
      <c r="N1155" s="8">
        <v>185.36</v>
      </c>
      <c r="O1155" s="8">
        <v>1023.64</v>
      </c>
      <c r="P1155" s="8">
        <v>2613495.7799999998</v>
      </c>
      <c r="Q1155" s="8">
        <v>1002.55</v>
      </c>
      <c r="R1155" s="8">
        <v>11922.45</v>
      </c>
      <c r="S1155" s="8">
        <v>3974287.58</v>
      </c>
      <c r="T1155" s="8">
        <v>1048.48</v>
      </c>
      <c r="U1155" s="8">
        <v>324946.92</v>
      </c>
      <c r="V1155" s="8">
        <v>307.33999999999997</v>
      </c>
      <c r="W1155" s="8">
        <v>7568.04</v>
      </c>
      <c r="X1155" s="8">
        <v>272.95</v>
      </c>
      <c r="Y1155" s="8">
        <v>2086.6999999999998</v>
      </c>
      <c r="Z1155" s="8">
        <v>2259.1799999999998</v>
      </c>
      <c r="AA1155" s="8">
        <v>415.84</v>
      </c>
      <c r="AB1155" s="8">
        <v>499.63</v>
      </c>
    </row>
    <row r="1156" spans="4:28" x14ac:dyDescent="0.2">
      <c r="D1156" s="11">
        <v>36875</v>
      </c>
      <c r="E1156" s="8">
        <v>270.35000000000002</v>
      </c>
      <c r="F1156" s="8">
        <v>301.23</v>
      </c>
      <c r="G1156" s="8">
        <v>30381.91</v>
      </c>
      <c r="H1156" s="8">
        <v>183.36</v>
      </c>
      <c r="I1156" s="8">
        <v>410.34</v>
      </c>
      <c r="J1156" s="8">
        <v>454.24</v>
      </c>
      <c r="K1156" s="8">
        <v>12642.23</v>
      </c>
      <c r="L1156" s="8">
        <v>2237.63</v>
      </c>
      <c r="M1156" s="8">
        <v>270.35000000000002</v>
      </c>
      <c r="N1156" s="8">
        <v>183.17</v>
      </c>
      <c r="O1156" s="8">
        <v>1014.03</v>
      </c>
      <c r="P1156" s="8">
        <v>2529122.88</v>
      </c>
      <c r="Q1156" s="8">
        <v>992.94</v>
      </c>
      <c r="R1156" s="8">
        <v>11741.29</v>
      </c>
      <c r="S1156" s="8">
        <v>3908617.37</v>
      </c>
      <c r="T1156" s="8">
        <v>1024.6300000000001</v>
      </c>
      <c r="U1156" s="8">
        <v>326447.45</v>
      </c>
      <c r="V1156" s="8">
        <v>301.23</v>
      </c>
      <c r="W1156" s="8">
        <v>7560.69</v>
      </c>
      <c r="X1156" s="8">
        <v>270.35000000000002</v>
      </c>
      <c r="Y1156" s="8">
        <v>2080.8000000000002</v>
      </c>
      <c r="Z1156" s="8">
        <v>2237.63</v>
      </c>
      <c r="AA1156" s="8">
        <v>410.34</v>
      </c>
      <c r="AB1156" s="8">
        <v>495.33</v>
      </c>
    </row>
    <row r="1157" spans="4:28" x14ac:dyDescent="0.2">
      <c r="D1157" s="11">
        <v>36882</v>
      </c>
      <c r="E1157" s="8">
        <v>273.10000000000002</v>
      </c>
      <c r="F1157" s="8">
        <v>295.72000000000003</v>
      </c>
      <c r="G1157" s="8">
        <v>30776.99</v>
      </c>
      <c r="H1157" s="8">
        <v>184.96</v>
      </c>
      <c r="I1157" s="8">
        <v>414.18</v>
      </c>
      <c r="J1157" s="8">
        <v>449.99</v>
      </c>
      <c r="K1157" s="8">
        <v>12744.2</v>
      </c>
      <c r="L1157" s="8">
        <v>2260.64</v>
      </c>
      <c r="M1157" s="8">
        <v>273.10000000000002</v>
      </c>
      <c r="N1157" s="8">
        <v>183.49</v>
      </c>
      <c r="O1157" s="8">
        <v>1024.26</v>
      </c>
      <c r="P1157" s="8">
        <v>2536414.89</v>
      </c>
      <c r="Q1157" s="8">
        <v>1003.1</v>
      </c>
      <c r="R1157" s="8">
        <v>11483.85</v>
      </c>
      <c r="S1157" s="8">
        <v>3962132.67</v>
      </c>
      <c r="T1157" s="8">
        <v>1035.05</v>
      </c>
      <c r="U1157" s="8">
        <v>337865.46</v>
      </c>
      <c r="V1157" s="8">
        <v>295.72000000000003</v>
      </c>
      <c r="W1157" s="8">
        <v>7537.69</v>
      </c>
      <c r="X1157" s="8">
        <v>273.10000000000002</v>
      </c>
      <c r="Y1157" s="8">
        <v>2063.27</v>
      </c>
      <c r="Z1157" s="8">
        <v>2260.64</v>
      </c>
      <c r="AA1157" s="8">
        <v>414.18</v>
      </c>
      <c r="AB1157" s="8">
        <v>492.34</v>
      </c>
    </row>
    <row r="1158" spans="4:28" x14ac:dyDescent="0.2">
      <c r="D1158" s="11">
        <v>36889</v>
      </c>
      <c r="E1158" s="8">
        <v>274.45</v>
      </c>
      <c r="F1158" s="8">
        <v>292.31</v>
      </c>
      <c r="G1158" s="8">
        <v>31342.18</v>
      </c>
      <c r="H1158" s="8">
        <v>183.73</v>
      </c>
      <c r="I1158" s="8">
        <v>412.22</v>
      </c>
      <c r="J1158" s="8">
        <v>444.75</v>
      </c>
      <c r="K1158" s="8">
        <v>12811.32</v>
      </c>
      <c r="L1158" s="8">
        <v>2271.73</v>
      </c>
      <c r="M1158" s="8">
        <v>274.45</v>
      </c>
      <c r="N1158" s="8">
        <v>183.96</v>
      </c>
      <c r="O1158" s="8">
        <v>1029.32</v>
      </c>
      <c r="P1158" s="8">
        <v>2655303.2799999998</v>
      </c>
      <c r="Q1158" s="8">
        <v>1008.05</v>
      </c>
      <c r="R1158" s="8">
        <v>11905.64</v>
      </c>
      <c r="S1158" s="8">
        <v>3983366.59</v>
      </c>
      <c r="T1158" s="8">
        <v>1067.6099999999999</v>
      </c>
      <c r="U1158" s="8">
        <v>347179.19</v>
      </c>
      <c r="V1158" s="8">
        <v>292.31</v>
      </c>
      <c r="W1158" s="8">
        <v>7694.31</v>
      </c>
      <c r="X1158" s="8">
        <v>274.45</v>
      </c>
      <c r="Y1158" s="8">
        <v>2077.59</v>
      </c>
      <c r="Z1158" s="8">
        <v>2271.73</v>
      </c>
      <c r="AA1158" s="8">
        <v>412.22</v>
      </c>
      <c r="AB1158" s="8">
        <v>493.88</v>
      </c>
    </row>
    <row r="1159" spans="4:28" x14ac:dyDescent="0.2">
      <c r="D1159" s="11">
        <v>36896</v>
      </c>
      <c r="E1159" s="8">
        <v>267.39999999999998</v>
      </c>
      <c r="F1159" s="8">
        <v>280.97000000000003</v>
      </c>
      <c r="G1159" s="8">
        <v>31062.51</v>
      </c>
      <c r="H1159" s="8">
        <v>178.76</v>
      </c>
      <c r="I1159" s="8">
        <v>401.69</v>
      </c>
      <c r="J1159" s="8">
        <v>429.07</v>
      </c>
      <c r="K1159" s="8">
        <v>12490.25</v>
      </c>
      <c r="L1159" s="8">
        <v>2213.4</v>
      </c>
      <c r="M1159" s="8">
        <v>267.39999999999998</v>
      </c>
      <c r="N1159" s="8">
        <v>177.98</v>
      </c>
      <c r="O1159" s="8">
        <v>1002.83</v>
      </c>
      <c r="P1159" s="8">
        <v>2539630.5699999998</v>
      </c>
      <c r="Q1159" s="8">
        <v>982.16</v>
      </c>
      <c r="R1159" s="8">
        <v>11561.3</v>
      </c>
      <c r="S1159" s="8">
        <v>3878824.07</v>
      </c>
      <c r="T1159" s="8">
        <v>1026.82</v>
      </c>
      <c r="U1159" s="8">
        <v>337913.24</v>
      </c>
      <c r="V1159" s="8">
        <v>280.97000000000003</v>
      </c>
      <c r="W1159" s="8">
        <v>7734.21</v>
      </c>
      <c r="X1159" s="8">
        <v>267.39999999999998</v>
      </c>
      <c r="Y1159" s="8">
        <v>2021.86</v>
      </c>
      <c r="Z1159" s="8">
        <v>2213.4</v>
      </c>
      <c r="AA1159" s="8">
        <v>401.69</v>
      </c>
      <c r="AB1159" s="8">
        <v>468.88</v>
      </c>
    </row>
    <row r="1160" spans="4:28" x14ac:dyDescent="0.2">
      <c r="D1160" s="11">
        <v>36903</v>
      </c>
      <c r="E1160" s="8">
        <v>263.7</v>
      </c>
      <c r="F1160" s="8">
        <v>277.93</v>
      </c>
      <c r="G1160" s="8">
        <v>31111.32</v>
      </c>
      <c r="H1160" s="8">
        <v>178.31</v>
      </c>
      <c r="I1160" s="8">
        <v>394.94</v>
      </c>
      <c r="J1160" s="8">
        <v>427.85</v>
      </c>
      <c r="K1160" s="8">
        <v>12276.55</v>
      </c>
      <c r="L1160" s="8">
        <v>2182.59</v>
      </c>
      <c r="M1160" s="8">
        <v>263.7</v>
      </c>
      <c r="N1160" s="8">
        <v>176.07</v>
      </c>
      <c r="O1160" s="8">
        <v>989.06</v>
      </c>
      <c r="P1160" s="8">
        <v>2531651.38</v>
      </c>
      <c r="Q1160" s="8">
        <v>968.57</v>
      </c>
      <c r="R1160" s="8">
        <v>11424.8</v>
      </c>
      <c r="S1160" s="8">
        <v>3837305.63</v>
      </c>
      <c r="T1160" s="8">
        <v>1017.88</v>
      </c>
      <c r="U1160" s="8">
        <v>337061.27</v>
      </c>
      <c r="V1160" s="8">
        <v>277.93</v>
      </c>
      <c r="W1160" s="8">
        <v>7581.73</v>
      </c>
      <c r="X1160" s="8">
        <v>263.7</v>
      </c>
      <c r="Y1160" s="8">
        <v>2067.8000000000002</v>
      </c>
      <c r="Z1160" s="8">
        <v>2182.59</v>
      </c>
      <c r="AA1160" s="8">
        <v>394.94</v>
      </c>
      <c r="AB1160" s="8">
        <v>473.85</v>
      </c>
    </row>
    <row r="1161" spans="4:28" x14ac:dyDescent="0.2">
      <c r="D1161" s="11">
        <v>36910</v>
      </c>
      <c r="E1161" s="8">
        <v>264.89999999999998</v>
      </c>
      <c r="F1161" s="8">
        <v>283.27999999999997</v>
      </c>
      <c r="G1161" s="8">
        <v>31082.03</v>
      </c>
      <c r="H1161" s="8">
        <v>180.34</v>
      </c>
      <c r="I1161" s="8">
        <v>400.77</v>
      </c>
      <c r="J1161" s="8">
        <v>432.85</v>
      </c>
      <c r="K1161" s="8">
        <v>12286.4</v>
      </c>
      <c r="L1161" s="8">
        <v>2192.42</v>
      </c>
      <c r="M1161" s="8">
        <v>264.89999999999998</v>
      </c>
      <c r="N1161" s="8">
        <v>178.33</v>
      </c>
      <c r="O1161" s="8">
        <v>993.56</v>
      </c>
      <c r="P1161" s="8">
        <v>2503304.08</v>
      </c>
      <c r="Q1161" s="8">
        <v>972.95</v>
      </c>
      <c r="R1161" s="8">
        <v>11395.99</v>
      </c>
      <c r="S1161" s="8">
        <v>3851909.48</v>
      </c>
      <c r="T1161" s="8">
        <v>1022.51</v>
      </c>
      <c r="U1161" s="8">
        <v>338250.66</v>
      </c>
      <c r="V1161" s="8">
        <v>283.27999999999997</v>
      </c>
      <c r="W1161" s="8">
        <v>7501.39</v>
      </c>
      <c r="X1161" s="8">
        <v>264.89999999999998</v>
      </c>
      <c r="Y1161" s="8">
        <v>2090.64</v>
      </c>
      <c r="Z1161" s="8">
        <v>2192.42</v>
      </c>
      <c r="AA1161" s="8">
        <v>400.77</v>
      </c>
      <c r="AB1161" s="8">
        <v>475.93</v>
      </c>
    </row>
    <row r="1162" spans="4:28" x14ac:dyDescent="0.2">
      <c r="D1162" s="11">
        <v>36917</v>
      </c>
      <c r="E1162" s="8">
        <v>263.55</v>
      </c>
      <c r="F1162" s="8">
        <v>285.85000000000002</v>
      </c>
      <c r="G1162" s="8">
        <v>30830.06</v>
      </c>
      <c r="H1162" s="8">
        <v>180.85</v>
      </c>
      <c r="I1162" s="8">
        <v>396.96</v>
      </c>
      <c r="J1162" s="8">
        <v>436.83</v>
      </c>
      <c r="K1162" s="8">
        <v>12249.79</v>
      </c>
      <c r="L1162" s="8">
        <v>2181.8200000000002</v>
      </c>
      <c r="M1162" s="8">
        <v>263.55</v>
      </c>
      <c r="N1162" s="8">
        <v>178.87</v>
      </c>
      <c r="O1162" s="8">
        <v>988.47</v>
      </c>
      <c r="P1162" s="8">
        <v>2490545.65</v>
      </c>
      <c r="Q1162" s="8">
        <v>967.97</v>
      </c>
      <c r="R1162" s="8">
        <v>11285.2</v>
      </c>
      <c r="S1162" s="8">
        <v>3854028.68</v>
      </c>
      <c r="T1162" s="8">
        <v>1017.3</v>
      </c>
      <c r="U1162" s="8">
        <v>337580.92</v>
      </c>
      <c r="V1162" s="8">
        <v>285.85000000000002</v>
      </c>
      <c r="W1162" s="8">
        <v>7557.23</v>
      </c>
      <c r="X1162" s="8">
        <v>263.55</v>
      </c>
      <c r="Y1162" s="8">
        <v>2078.67</v>
      </c>
      <c r="Z1162" s="8">
        <v>2181.8200000000002</v>
      </c>
      <c r="AA1162" s="8">
        <v>396.96</v>
      </c>
      <c r="AB1162" s="8">
        <v>485.09</v>
      </c>
    </row>
    <row r="1163" spans="4:28" x14ac:dyDescent="0.2">
      <c r="D1163" s="11">
        <v>36924</v>
      </c>
      <c r="E1163" s="8">
        <v>266.7</v>
      </c>
      <c r="F1163" s="8">
        <v>285.73</v>
      </c>
      <c r="G1163" s="8">
        <v>30853.18</v>
      </c>
      <c r="H1163" s="8">
        <v>181.6</v>
      </c>
      <c r="I1163" s="8">
        <v>398.48</v>
      </c>
      <c r="J1163" s="8">
        <v>439.15</v>
      </c>
      <c r="K1163" s="8">
        <v>12376.21</v>
      </c>
      <c r="L1163" s="8">
        <v>2207.58</v>
      </c>
      <c r="M1163" s="8">
        <v>266.7</v>
      </c>
      <c r="N1163" s="8">
        <v>180.44</v>
      </c>
      <c r="O1163" s="8">
        <v>1000.18</v>
      </c>
      <c r="P1163" s="8">
        <v>2546984.5299999998</v>
      </c>
      <c r="Q1163" s="8">
        <v>979.54</v>
      </c>
      <c r="R1163" s="8">
        <v>11298.74</v>
      </c>
      <c r="S1163" s="8">
        <v>3892432.53</v>
      </c>
      <c r="T1163" s="8">
        <v>1030.8</v>
      </c>
      <c r="U1163" s="8">
        <v>332974.89</v>
      </c>
      <c r="V1163" s="8">
        <v>285.73</v>
      </c>
      <c r="W1163" s="8">
        <v>7528.28</v>
      </c>
      <c r="X1163" s="8">
        <v>266.7</v>
      </c>
      <c r="Y1163" s="8">
        <v>2076.9299999999998</v>
      </c>
      <c r="Z1163" s="8">
        <v>2207.58</v>
      </c>
      <c r="AA1163" s="8">
        <v>398.48</v>
      </c>
      <c r="AB1163" s="8">
        <v>483.24</v>
      </c>
    </row>
    <row r="1164" spans="4:28" x14ac:dyDescent="0.2">
      <c r="D1164" s="11">
        <v>36931</v>
      </c>
      <c r="E1164" s="8">
        <v>259.89999999999998</v>
      </c>
      <c r="F1164" s="8">
        <v>281.19</v>
      </c>
      <c r="G1164" s="8">
        <v>30578.52</v>
      </c>
      <c r="H1164" s="8">
        <v>179.63</v>
      </c>
      <c r="I1164" s="8">
        <v>392.45</v>
      </c>
      <c r="J1164" s="8">
        <v>431.25</v>
      </c>
      <c r="K1164" s="8">
        <v>12075.6</v>
      </c>
      <c r="L1164" s="8">
        <v>2151.04</v>
      </c>
      <c r="M1164" s="8">
        <v>259.89999999999998</v>
      </c>
      <c r="N1164" s="8">
        <v>176.97</v>
      </c>
      <c r="O1164" s="8">
        <v>974.73</v>
      </c>
      <c r="P1164" s="8">
        <v>2493089.81</v>
      </c>
      <c r="Q1164" s="8">
        <v>954.61</v>
      </c>
      <c r="R1164" s="8">
        <v>11065.24</v>
      </c>
      <c r="S1164" s="8">
        <v>3826710.64</v>
      </c>
      <c r="T1164" s="8">
        <v>1009.53</v>
      </c>
      <c r="U1164" s="8">
        <v>328513.48</v>
      </c>
      <c r="V1164" s="8">
        <v>281.19</v>
      </c>
      <c r="W1164" s="8">
        <v>7482.48</v>
      </c>
      <c r="X1164" s="8">
        <v>259.89999999999998</v>
      </c>
      <c r="Y1164" s="8">
        <v>2044.76</v>
      </c>
      <c r="Z1164" s="8">
        <v>2151.04</v>
      </c>
      <c r="AA1164" s="8">
        <v>392.45</v>
      </c>
      <c r="AB1164" s="8">
        <v>485.16</v>
      </c>
    </row>
    <row r="1165" spans="4:28" x14ac:dyDescent="0.2">
      <c r="D1165" s="11">
        <v>36938</v>
      </c>
      <c r="E1165" s="8">
        <v>257.45</v>
      </c>
      <c r="F1165" s="8">
        <v>281.12</v>
      </c>
      <c r="G1165" s="8">
        <v>29717.45</v>
      </c>
      <c r="H1165" s="8">
        <v>177.35</v>
      </c>
      <c r="I1165" s="8">
        <v>395.06</v>
      </c>
      <c r="J1165" s="8">
        <v>432.46</v>
      </c>
      <c r="K1165" s="8">
        <v>11979.15</v>
      </c>
      <c r="L1165" s="8">
        <v>2130.91</v>
      </c>
      <c r="M1165" s="8">
        <v>257.45</v>
      </c>
      <c r="N1165" s="8">
        <v>176.47</v>
      </c>
      <c r="O1165" s="8">
        <v>965.54</v>
      </c>
      <c r="P1165" s="8">
        <v>2484392.0299999998</v>
      </c>
      <c r="Q1165" s="8">
        <v>945.61</v>
      </c>
      <c r="R1165" s="8">
        <v>10941.62</v>
      </c>
      <c r="S1165" s="8">
        <v>3763968.06</v>
      </c>
      <c r="T1165" s="8">
        <v>1000.01</v>
      </c>
      <c r="U1165" s="8">
        <v>320010.28999999998</v>
      </c>
      <c r="V1165" s="8">
        <v>281.12</v>
      </c>
      <c r="W1165" s="8">
        <v>7483.26</v>
      </c>
      <c r="X1165" s="8">
        <v>257.45</v>
      </c>
      <c r="Y1165" s="8">
        <v>2021.24</v>
      </c>
      <c r="Z1165" s="8">
        <v>2130.91</v>
      </c>
      <c r="AA1165" s="8">
        <v>395.06</v>
      </c>
      <c r="AB1165" s="8">
        <v>484.75</v>
      </c>
    </row>
    <row r="1166" spans="4:28" x14ac:dyDescent="0.2">
      <c r="D1166" s="11">
        <v>36945</v>
      </c>
      <c r="E1166" s="8">
        <v>260.45</v>
      </c>
      <c r="F1166" s="8">
        <v>286.74</v>
      </c>
      <c r="G1166" s="8">
        <v>30315.07</v>
      </c>
      <c r="H1166" s="8">
        <v>179.76</v>
      </c>
      <c r="I1166" s="8">
        <v>400.52</v>
      </c>
      <c r="J1166" s="8">
        <v>439.8</v>
      </c>
      <c r="K1166" s="8">
        <v>12135.66</v>
      </c>
      <c r="L1166" s="8">
        <v>2155.85</v>
      </c>
      <c r="M1166" s="8">
        <v>260.45</v>
      </c>
      <c r="N1166" s="8">
        <v>312.54000000000002</v>
      </c>
      <c r="O1166" s="8">
        <v>976.79</v>
      </c>
      <c r="P1166" s="8">
        <v>2522457.7799999998</v>
      </c>
      <c r="Q1166" s="8">
        <v>956.63</v>
      </c>
      <c r="R1166" s="8">
        <v>11209.76</v>
      </c>
      <c r="S1166" s="8">
        <v>3769630.42</v>
      </c>
      <c r="T1166" s="8">
        <v>1011.67</v>
      </c>
      <c r="U1166" s="8">
        <v>325249.84999999998</v>
      </c>
      <c r="V1166" s="8">
        <v>286.74</v>
      </c>
      <c r="W1166" s="8">
        <v>7355.4</v>
      </c>
      <c r="X1166" s="8">
        <v>260.45</v>
      </c>
      <c r="Y1166" s="8">
        <v>2048.44</v>
      </c>
      <c r="Z1166" s="8">
        <v>2155.85</v>
      </c>
      <c r="AA1166" s="8">
        <v>400.52</v>
      </c>
      <c r="AB1166" s="8">
        <v>498.95</v>
      </c>
    </row>
    <row r="1167" spans="4:28" x14ac:dyDescent="0.2">
      <c r="D1167" s="11">
        <v>36952</v>
      </c>
      <c r="E1167" s="8">
        <v>263.10000000000002</v>
      </c>
      <c r="F1167" s="8">
        <v>281.24</v>
      </c>
      <c r="G1167" s="8">
        <v>31324.67</v>
      </c>
      <c r="H1167" s="8">
        <v>178.48</v>
      </c>
      <c r="I1167" s="8">
        <v>407.28</v>
      </c>
      <c r="J1167" s="8">
        <v>432.67</v>
      </c>
      <c r="K1167" s="8">
        <v>12245.98</v>
      </c>
      <c r="L1167" s="8">
        <v>2177.9899999999998</v>
      </c>
      <c r="M1167" s="8">
        <v>263.10000000000002</v>
      </c>
      <c r="N1167" s="8">
        <v>242.05</v>
      </c>
      <c r="O1167" s="8">
        <v>986.73</v>
      </c>
      <c r="P1167" s="8">
        <v>2598111.0499999998</v>
      </c>
      <c r="Q1167" s="8">
        <v>966.37</v>
      </c>
      <c r="R1167" s="8">
        <v>11411.96</v>
      </c>
      <c r="S1167" s="8">
        <v>3878320.22</v>
      </c>
      <c r="T1167" s="8">
        <v>1012.93</v>
      </c>
      <c r="U1167" s="8">
        <v>333347.51</v>
      </c>
      <c r="V1167" s="8">
        <v>281.24</v>
      </c>
      <c r="W1167" s="8">
        <v>7716.84</v>
      </c>
      <c r="X1167" s="8">
        <v>263.10000000000002</v>
      </c>
      <c r="Y1167" s="8">
        <v>2037.29</v>
      </c>
      <c r="Z1167" s="8">
        <v>2177.9899999999998</v>
      </c>
      <c r="AA1167" s="8">
        <v>407.28</v>
      </c>
      <c r="AB1167" s="8">
        <v>497.54</v>
      </c>
    </row>
    <row r="1168" spans="4:28" x14ac:dyDescent="0.2">
      <c r="D1168" s="11">
        <v>36959</v>
      </c>
      <c r="E1168" s="8">
        <v>269.8</v>
      </c>
      <c r="F1168" s="8">
        <v>289.52</v>
      </c>
      <c r="G1168" s="8">
        <v>32281.54</v>
      </c>
      <c r="H1168" s="8">
        <v>183.81</v>
      </c>
      <c r="I1168" s="8">
        <v>417.92</v>
      </c>
      <c r="J1168" s="8">
        <v>446.84</v>
      </c>
      <c r="K1168" s="8">
        <v>12556.08</v>
      </c>
      <c r="L1168" s="8">
        <v>2233.2399999999998</v>
      </c>
      <c r="M1168" s="8">
        <v>269.8</v>
      </c>
      <c r="N1168" s="8">
        <v>242.15</v>
      </c>
      <c r="O1168" s="8">
        <v>1011.86</v>
      </c>
      <c r="P1168" s="8">
        <v>2739817.02</v>
      </c>
      <c r="Q1168" s="8">
        <v>990.97</v>
      </c>
      <c r="R1168" s="8">
        <v>11753.83</v>
      </c>
      <c r="S1168" s="8">
        <v>3837424.33</v>
      </c>
      <c r="T1168" s="8">
        <v>1046.55</v>
      </c>
      <c r="U1168" s="8">
        <v>342362.45</v>
      </c>
      <c r="V1168" s="8">
        <v>289.52</v>
      </c>
      <c r="W1168" s="8">
        <v>7506.71</v>
      </c>
      <c r="X1168" s="8">
        <v>269.8</v>
      </c>
      <c r="Y1168" s="8">
        <v>2091.62</v>
      </c>
      <c r="Z1168" s="8">
        <v>2233.2399999999998</v>
      </c>
      <c r="AA1168" s="8">
        <v>417.92</v>
      </c>
      <c r="AB1168" s="8">
        <v>529.33000000000004</v>
      </c>
    </row>
    <row r="1169" spans="4:28" x14ac:dyDescent="0.2">
      <c r="D1169" s="11">
        <v>36966</v>
      </c>
      <c r="E1169" s="8">
        <v>260.7</v>
      </c>
      <c r="F1169" s="8">
        <v>290.73</v>
      </c>
      <c r="G1169" s="8">
        <v>32033.51</v>
      </c>
      <c r="H1169" s="8">
        <v>182.33</v>
      </c>
      <c r="I1169" s="8">
        <v>408.83</v>
      </c>
      <c r="J1169" s="8">
        <v>446.32</v>
      </c>
      <c r="K1169" s="8">
        <v>12165.56</v>
      </c>
      <c r="L1169" s="8">
        <v>2157.84</v>
      </c>
      <c r="M1169" s="8">
        <v>260.7</v>
      </c>
      <c r="N1169" s="8">
        <v>262</v>
      </c>
      <c r="O1169" s="8">
        <v>977.76</v>
      </c>
      <c r="P1169" s="8">
        <v>2689120</v>
      </c>
      <c r="Q1169" s="8">
        <v>957.52</v>
      </c>
      <c r="R1169" s="8">
        <v>11472.1</v>
      </c>
      <c r="S1169" s="8">
        <v>3813086.71</v>
      </c>
      <c r="T1169" s="8">
        <v>1011.26</v>
      </c>
      <c r="U1169" s="8">
        <v>337215.39</v>
      </c>
      <c r="V1169" s="8">
        <v>290.73</v>
      </c>
      <c r="W1169" s="8">
        <v>7721.9</v>
      </c>
      <c r="X1169" s="8">
        <v>260.7</v>
      </c>
      <c r="Y1169" s="8">
        <v>2068.65</v>
      </c>
      <c r="Z1169" s="8">
        <v>2157.84</v>
      </c>
      <c r="AA1169" s="8">
        <v>408.83</v>
      </c>
      <c r="AB1169" s="8">
        <v>528.16</v>
      </c>
    </row>
    <row r="1170" spans="4:28" x14ac:dyDescent="0.2">
      <c r="D1170" s="11">
        <v>36973</v>
      </c>
      <c r="E1170" s="8">
        <v>262.85000000000002</v>
      </c>
      <c r="F1170" s="8">
        <v>294.31</v>
      </c>
      <c r="G1170" s="8">
        <v>32249.05</v>
      </c>
      <c r="H1170" s="8">
        <v>183.89</v>
      </c>
      <c r="I1170" s="8">
        <v>412.07</v>
      </c>
      <c r="J1170" s="8">
        <v>450.71</v>
      </c>
      <c r="K1170" s="8">
        <v>12265.89</v>
      </c>
      <c r="L1170" s="8">
        <v>2175.69</v>
      </c>
      <c r="M1170" s="8">
        <v>262.85000000000002</v>
      </c>
      <c r="N1170" s="8">
        <v>258.25</v>
      </c>
      <c r="O1170" s="8">
        <v>985.79</v>
      </c>
      <c r="P1170" s="8">
        <v>2729695.73</v>
      </c>
      <c r="Q1170" s="8">
        <v>965.45</v>
      </c>
      <c r="R1170" s="8">
        <v>11616.65</v>
      </c>
      <c r="S1170" s="8">
        <v>3798686.48</v>
      </c>
      <c r="T1170" s="8">
        <v>1021.3</v>
      </c>
      <c r="U1170" s="8">
        <v>344070.46</v>
      </c>
      <c r="V1170" s="8">
        <v>294.31</v>
      </c>
      <c r="W1170" s="8">
        <v>7492.35</v>
      </c>
      <c r="X1170" s="8">
        <v>262.85000000000002</v>
      </c>
      <c r="Y1170" s="8">
        <v>2096.52</v>
      </c>
      <c r="Z1170" s="8">
        <v>2175.69</v>
      </c>
      <c r="AA1170" s="8">
        <v>412.07</v>
      </c>
      <c r="AB1170" s="8">
        <v>529.83000000000004</v>
      </c>
    </row>
    <row r="1171" spans="4:28" x14ac:dyDescent="0.2">
      <c r="D1171" s="11">
        <v>36980</v>
      </c>
      <c r="E1171" s="8">
        <v>257.7</v>
      </c>
      <c r="F1171" s="8">
        <v>291.52</v>
      </c>
      <c r="G1171" s="8">
        <v>32294.959999999999</v>
      </c>
      <c r="H1171" s="8">
        <v>181.27</v>
      </c>
      <c r="I1171" s="8">
        <v>405.77</v>
      </c>
      <c r="J1171" s="8">
        <v>444.79</v>
      </c>
      <c r="K1171" s="8">
        <v>12015.26</v>
      </c>
      <c r="L1171" s="8">
        <v>2133.16</v>
      </c>
      <c r="M1171" s="8">
        <v>257.7</v>
      </c>
      <c r="N1171" s="8">
        <v>271.23</v>
      </c>
      <c r="O1171" s="8">
        <v>966.43</v>
      </c>
      <c r="P1171" s="8">
        <v>2684589.24</v>
      </c>
      <c r="Q1171" s="8">
        <v>946.53</v>
      </c>
      <c r="R1171" s="8">
        <v>11595.21</v>
      </c>
      <c r="S1171" s="8">
        <v>3783620.18</v>
      </c>
      <c r="T1171" s="8">
        <v>993.43</v>
      </c>
      <c r="U1171" s="8">
        <v>342998.64</v>
      </c>
      <c r="V1171" s="8">
        <v>291.52</v>
      </c>
      <c r="W1171" s="8">
        <v>7539.31</v>
      </c>
      <c r="X1171" s="8">
        <v>257.7</v>
      </c>
      <c r="Y1171" s="8">
        <v>2064.1999999999998</v>
      </c>
      <c r="Z1171" s="8">
        <v>2133.16</v>
      </c>
      <c r="AA1171" s="8">
        <v>405.77</v>
      </c>
      <c r="AB1171" s="8">
        <v>527.75</v>
      </c>
    </row>
    <row r="1172" spans="4:28" x14ac:dyDescent="0.2">
      <c r="D1172" s="11">
        <v>36987</v>
      </c>
      <c r="E1172" s="8">
        <v>258.8</v>
      </c>
      <c r="F1172" s="8">
        <v>287.11</v>
      </c>
      <c r="G1172" s="8">
        <v>32069.18</v>
      </c>
      <c r="H1172" s="8">
        <v>179.87</v>
      </c>
      <c r="I1172" s="8">
        <v>405.82</v>
      </c>
      <c r="J1172" s="8">
        <v>439.47</v>
      </c>
      <c r="K1172" s="8">
        <v>12051.01</v>
      </c>
      <c r="L1172" s="8">
        <v>2142.0100000000002</v>
      </c>
      <c r="M1172" s="8">
        <v>258.8</v>
      </c>
      <c r="N1172" s="8">
        <v>309.91000000000003</v>
      </c>
      <c r="O1172" s="8">
        <v>970.58</v>
      </c>
      <c r="P1172" s="8">
        <v>2806683.88</v>
      </c>
      <c r="Q1172" s="8">
        <v>950.57</v>
      </c>
      <c r="R1172" s="8">
        <v>11774.1</v>
      </c>
      <c r="S1172" s="8">
        <v>3754320.47</v>
      </c>
      <c r="T1172" s="8">
        <v>1005.26</v>
      </c>
      <c r="U1172" s="8">
        <v>347361.09</v>
      </c>
      <c r="V1172" s="8">
        <v>287.11</v>
      </c>
      <c r="W1172" s="8">
        <v>7426.84</v>
      </c>
      <c r="X1172" s="8">
        <v>258.8</v>
      </c>
      <c r="Y1172" s="8">
        <v>2090.5300000000002</v>
      </c>
      <c r="Z1172" s="8">
        <v>2142.0100000000002</v>
      </c>
      <c r="AA1172" s="8">
        <v>405.82</v>
      </c>
      <c r="AB1172" s="8">
        <v>521.98</v>
      </c>
    </row>
    <row r="1173" spans="4:28" x14ac:dyDescent="0.2">
      <c r="D1173" s="11">
        <v>36994</v>
      </c>
      <c r="E1173" s="8">
        <v>259.25</v>
      </c>
      <c r="F1173" s="8">
        <v>290.14999999999998</v>
      </c>
      <c r="G1173" s="8">
        <v>32001.82</v>
      </c>
      <c r="H1173" s="8">
        <v>179.99</v>
      </c>
      <c r="I1173" s="8">
        <v>404.51</v>
      </c>
      <c r="J1173" s="8">
        <v>441.5</v>
      </c>
      <c r="K1173" s="8">
        <v>12139.38</v>
      </c>
      <c r="L1173" s="8">
        <v>2145.86</v>
      </c>
      <c r="M1173" s="8">
        <v>259.25</v>
      </c>
      <c r="N1173" s="8">
        <v>329.51</v>
      </c>
      <c r="O1173" s="8">
        <v>972.29</v>
      </c>
      <c r="P1173" s="8">
        <v>2751290.63</v>
      </c>
      <c r="Q1173" s="8">
        <v>952.23</v>
      </c>
      <c r="R1173" s="8">
        <v>11781.61</v>
      </c>
      <c r="S1173" s="8">
        <v>3773383.75</v>
      </c>
      <c r="T1173" s="8">
        <v>1008.04</v>
      </c>
      <c r="U1173" s="8">
        <v>341185.91</v>
      </c>
      <c r="V1173" s="8">
        <v>290.14999999999998</v>
      </c>
      <c r="W1173" s="8">
        <v>7409.22</v>
      </c>
      <c r="X1173" s="8">
        <v>259.25</v>
      </c>
      <c r="Y1173" s="8">
        <v>2077.11</v>
      </c>
      <c r="Z1173" s="8">
        <v>2145.86</v>
      </c>
      <c r="AA1173" s="8">
        <v>404.51</v>
      </c>
      <c r="AB1173" s="8">
        <v>510.54</v>
      </c>
    </row>
    <row r="1174" spans="4:28" x14ac:dyDescent="0.2">
      <c r="D1174" s="11">
        <v>37001</v>
      </c>
      <c r="E1174" s="8">
        <v>263.85000000000002</v>
      </c>
      <c r="F1174" s="8">
        <v>292.77999999999997</v>
      </c>
      <c r="G1174" s="8">
        <v>32370.42</v>
      </c>
      <c r="H1174" s="8">
        <v>183.04</v>
      </c>
      <c r="I1174" s="8">
        <v>407.75</v>
      </c>
      <c r="J1174" s="8">
        <v>448.07</v>
      </c>
      <c r="K1174" s="8">
        <v>12350.81</v>
      </c>
      <c r="L1174" s="8">
        <v>2184.02</v>
      </c>
      <c r="M1174" s="8">
        <v>263.85000000000002</v>
      </c>
      <c r="N1174" s="8">
        <v>327.31</v>
      </c>
      <c r="O1174" s="8">
        <v>989.54</v>
      </c>
      <c r="P1174" s="8">
        <v>3106832.03</v>
      </c>
      <c r="Q1174" s="8">
        <v>969.12</v>
      </c>
      <c r="R1174" s="8">
        <v>12053.98</v>
      </c>
      <c r="S1174" s="8">
        <v>3830470.77</v>
      </c>
      <c r="T1174" s="8">
        <v>1025.93</v>
      </c>
      <c r="U1174" s="8">
        <v>346434.86</v>
      </c>
      <c r="V1174" s="8">
        <v>292.77999999999997</v>
      </c>
      <c r="W1174" s="8">
        <v>7534.58</v>
      </c>
      <c r="X1174" s="8">
        <v>263.85000000000002</v>
      </c>
      <c r="Y1174" s="8">
        <v>2152.75</v>
      </c>
      <c r="Z1174" s="8">
        <v>2184.02</v>
      </c>
      <c r="AA1174" s="8">
        <v>407.75</v>
      </c>
      <c r="AB1174" s="8">
        <v>509.17</v>
      </c>
    </row>
    <row r="1175" spans="4:28" x14ac:dyDescent="0.2">
      <c r="D1175" s="11">
        <v>37008</v>
      </c>
      <c r="E1175" s="8">
        <v>264.60000000000002</v>
      </c>
      <c r="F1175" s="8">
        <v>296.44</v>
      </c>
      <c r="G1175" s="8">
        <v>32753.49</v>
      </c>
      <c r="H1175" s="8">
        <v>184.17</v>
      </c>
      <c r="I1175" s="8">
        <v>407.62</v>
      </c>
      <c r="J1175" s="8">
        <v>455.51</v>
      </c>
      <c r="K1175" s="8">
        <v>12397.03</v>
      </c>
      <c r="L1175" s="8">
        <v>2190.17</v>
      </c>
      <c r="M1175" s="8">
        <v>264.60000000000002</v>
      </c>
      <c r="N1175" s="8">
        <v>298.33999999999997</v>
      </c>
      <c r="O1175" s="8">
        <v>992.36</v>
      </c>
      <c r="P1175" s="8">
        <v>3115663.28</v>
      </c>
      <c r="Q1175" s="8">
        <v>971.88</v>
      </c>
      <c r="R1175" s="8">
        <v>12092.34</v>
      </c>
      <c r="S1175" s="8">
        <v>3838141</v>
      </c>
      <c r="T1175" s="8">
        <v>1028.8399999999999</v>
      </c>
      <c r="U1175" s="8">
        <v>350991.71</v>
      </c>
      <c r="V1175" s="8">
        <v>296.44</v>
      </c>
      <c r="W1175" s="8">
        <v>7608.57</v>
      </c>
      <c r="X1175" s="8">
        <v>264.60000000000002</v>
      </c>
      <c r="Y1175" s="8">
        <v>2110.85</v>
      </c>
      <c r="Z1175" s="8">
        <v>2190.17</v>
      </c>
      <c r="AA1175" s="8">
        <v>407.62</v>
      </c>
      <c r="AB1175" s="8">
        <v>518.82000000000005</v>
      </c>
    </row>
    <row r="1176" spans="4:28" x14ac:dyDescent="0.2">
      <c r="D1176" s="11">
        <v>37015</v>
      </c>
      <c r="E1176" s="8">
        <v>266.60000000000002</v>
      </c>
      <c r="F1176" s="8">
        <v>297.83999999999997</v>
      </c>
      <c r="G1176" s="8">
        <v>32263.91</v>
      </c>
      <c r="H1176" s="8">
        <v>185.47</v>
      </c>
      <c r="I1176" s="8">
        <v>408.75</v>
      </c>
      <c r="J1176" s="8">
        <v>460.44</v>
      </c>
      <c r="K1176" s="8">
        <v>12480.87</v>
      </c>
      <c r="L1176" s="8">
        <v>2206.75</v>
      </c>
      <c r="M1176" s="8">
        <v>266.60000000000002</v>
      </c>
      <c r="N1176" s="8">
        <v>302.72000000000003</v>
      </c>
      <c r="O1176" s="8">
        <v>999.88</v>
      </c>
      <c r="P1176" s="8">
        <v>2919268.4</v>
      </c>
      <c r="Q1176" s="8">
        <v>979.22</v>
      </c>
      <c r="R1176" s="8">
        <v>12172.95</v>
      </c>
      <c r="S1176" s="8">
        <v>3880913.78</v>
      </c>
      <c r="T1176" s="8">
        <v>1036.6199999999999</v>
      </c>
      <c r="U1176" s="8">
        <v>344447.01</v>
      </c>
      <c r="V1176" s="8">
        <v>297.83999999999997</v>
      </c>
      <c r="W1176" s="8">
        <v>7634.61</v>
      </c>
      <c r="X1176" s="8">
        <v>266.60000000000002</v>
      </c>
      <c r="Y1176" s="8">
        <v>2145.1999999999998</v>
      </c>
      <c r="Z1176" s="8">
        <v>2206.75</v>
      </c>
      <c r="AA1176" s="8">
        <v>408.75</v>
      </c>
      <c r="AB1176" s="8">
        <v>513.38</v>
      </c>
    </row>
    <row r="1177" spans="4:28" x14ac:dyDescent="0.2">
      <c r="D1177" s="11">
        <v>37022</v>
      </c>
      <c r="E1177" s="8">
        <v>269.05</v>
      </c>
      <c r="F1177" s="8">
        <v>307.10000000000002</v>
      </c>
      <c r="G1177" s="8">
        <v>32895.370000000003</v>
      </c>
      <c r="H1177" s="8">
        <v>189.47</v>
      </c>
      <c r="I1177" s="8">
        <v>416.38</v>
      </c>
      <c r="J1177" s="8">
        <v>471</v>
      </c>
      <c r="K1177" s="8">
        <v>12609.02</v>
      </c>
      <c r="L1177" s="8">
        <v>2226.9499999999998</v>
      </c>
      <c r="M1177" s="8">
        <v>269.05</v>
      </c>
      <c r="N1177" s="8">
        <v>309.95</v>
      </c>
      <c r="O1177" s="8">
        <v>1009.04</v>
      </c>
      <c r="P1177" s="8">
        <v>3034209.17</v>
      </c>
      <c r="Q1177" s="8">
        <v>988.22</v>
      </c>
      <c r="R1177" s="8">
        <v>12240.42</v>
      </c>
      <c r="S1177" s="8">
        <v>3915610.99</v>
      </c>
      <c r="T1177" s="8">
        <v>1046.1500000000001</v>
      </c>
      <c r="U1177" s="8">
        <v>348957.6</v>
      </c>
      <c r="V1177" s="8">
        <v>307.10000000000002</v>
      </c>
      <c r="W1177" s="8">
        <v>7684.43</v>
      </c>
      <c r="X1177" s="8">
        <v>269.05</v>
      </c>
      <c r="Y1177" s="8">
        <v>2143.98</v>
      </c>
      <c r="Z1177" s="8">
        <v>2226.9499999999998</v>
      </c>
      <c r="AA1177" s="8">
        <v>416.38</v>
      </c>
      <c r="AB1177" s="8">
        <v>516.21</v>
      </c>
    </row>
    <row r="1178" spans="4:28" x14ac:dyDescent="0.2">
      <c r="D1178" s="11">
        <v>37029</v>
      </c>
      <c r="E1178" s="8">
        <v>273</v>
      </c>
      <c r="F1178" s="8">
        <v>311.32</v>
      </c>
      <c r="G1178" s="8">
        <v>33776.92</v>
      </c>
      <c r="H1178" s="8">
        <v>190.96</v>
      </c>
      <c r="I1178" s="8">
        <v>418.75</v>
      </c>
      <c r="J1178" s="8">
        <v>477.53</v>
      </c>
      <c r="K1178" s="8">
        <v>12811.89</v>
      </c>
      <c r="L1178" s="8">
        <v>2259.5700000000002</v>
      </c>
      <c r="M1178" s="8">
        <v>273</v>
      </c>
      <c r="N1178" s="8">
        <v>302.83</v>
      </c>
      <c r="O1178" s="8">
        <v>1023.86</v>
      </c>
      <c r="P1178" s="8">
        <v>3105375</v>
      </c>
      <c r="Q1178" s="8">
        <v>1002.73</v>
      </c>
      <c r="R1178" s="8">
        <v>12417.4</v>
      </c>
      <c r="S1178" s="8">
        <v>4001633</v>
      </c>
      <c r="T1178" s="8">
        <v>1061.51</v>
      </c>
      <c r="U1178" s="8">
        <v>355992</v>
      </c>
      <c r="V1178" s="8">
        <v>311.32</v>
      </c>
      <c r="W1178" s="8">
        <v>7743.12</v>
      </c>
      <c r="X1178" s="8">
        <v>273</v>
      </c>
      <c r="Y1178" s="8">
        <v>2168.2199999999998</v>
      </c>
      <c r="Z1178" s="8">
        <v>2259.5700000000002</v>
      </c>
      <c r="AA1178" s="8">
        <v>418.75</v>
      </c>
      <c r="AB1178" s="8">
        <v>519.70000000000005</v>
      </c>
    </row>
    <row r="1179" spans="4:28" x14ac:dyDescent="0.2">
      <c r="D1179" s="11">
        <v>37036</v>
      </c>
      <c r="E1179" s="8">
        <v>276.25</v>
      </c>
      <c r="F1179" s="8">
        <v>322.42</v>
      </c>
      <c r="G1179" s="8">
        <v>33339.230000000003</v>
      </c>
      <c r="H1179" s="8">
        <v>194.45</v>
      </c>
      <c r="I1179" s="8">
        <v>427.05</v>
      </c>
      <c r="J1179" s="8">
        <v>492</v>
      </c>
      <c r="K1179" s="8">
        <v>12974.08</v>
      </c>
      <c r="L1179" s="8">
        <v>2286.5500000000002</v>
      </c>
      <c r="M1179" s="8">
        <v>276.25</v>
      </c>
      <c r="N1179" s="8">
        <v>307.05</v>
      </c>
      <c r="O1179" s="8">
        <v>1036.05</v>
      </c>
      <c r="P1179" s="8">
        <v>3164443.75</v>
      </c>
      <c r="Q1179" s="8">
        <v>1014.67</v>
      </c>
      <c r="R1179" s="8">
        <v>12581.81</v>
      </c>
      <c r="S1179" s="8">
        <v>4183049.32</v>
      </c>
      <c r="T1179" s="8">
        <v>1066.32</v>
      </c>
      <c r="U1179" s="8">
        <v>356113.84</v>
      </c>
      <c r="V1179" s="8">
        <v>322.42</v>
      </c>
      <c r="W1179" s="8">
        <v>8271.89</v>
      </c>
      <c r="X1179" s="8">
        <v>276.25</v>
      </c>
      <c r="Y1179" s="8">
        <v>2185.83</v>
      </c>
      <c r="Z1179" s="8">
        <v>2286.5500000000002</v>
      </c>
      <c r="AA1179" s="8">
        <v>427.05</v>
      </c>
      <c r="AB1179" s="8">
        <v>531.97</v>
      </c>
    </row>
    <row r="1180" spans="4:28" x14ac:dyDescent="0.2">
      <c r="D1180" s="11">
        <v>37043</v>
      </c>
      <c r="E1180" s="8">
        <v>265.39999999999998</v>
      </c>
      <c r="F1180" s="8">
        <v>313.52999999999997</v>
      </c>
      <c r="G1180" s="8">
        <v>31556.05</v>
      </c>
      <c r="H1180" s="8">
        <v>187.56</v>
      </c>
      <c r="I1180" s="8">
        <v>406.46</v>
      </c>
      <c r="J1180" s="8">
        <v>476.84</v>
      </c>
      <c r="K1180" s="8">
        <v>12473.8</v>
      </c>
      <c r="L1180" s="8">
        <v>2196.9</v>
      </c>
      <c r="M1180" s="8">
        <v>265.39999999999998</v>
      </c>
      <c r="N1180" s="8">
        <v>306.54000000000002</v>
      </c>
      <c r="O1180" s="8">
        <v>995.36</v>
      </c>
      <c r="P1180" s="8">
        <v>3038828.88</v>
      </c>
      <c r="Q1180" s="8">
        <v>974.81</v>
      </c>
      <c r="R1180" s="8">
        <v>12046.5</v>
      </c>
      <c r="S1180" s="8">
        <v>3921817.5</v>
      </c>
      <c r="T1180" s="8">
        <v>1031.74</v>
      </c>
      <c r="U1180" s="8">
        <v>340773.48</v>
      </c>
      <c r="V1180" s="8">
        <v>313.52999999999997</v>
      </c>
      <c r="W1180" s="8">
        <v>8026.53</v>
      </c>
      <c r="X1180" s="8">
        <v>265.39999999999998</v>
      </c>
      <c r="Y1180" s="8">
        <v>2132.86</v>
      </c>
      <c r="Z1180" s="8">
        <v>2196.9</v>
      </c>
      <c r="AA1180" s="8">
        <v>406.46</v>
      </c>
      <c r="AB1180" s="8">
        <v>521.82000000000005</v>
      </c>
    </row>
    <row r="1181" spans="4:28" x14ac:dyDescent="0.2">
      <c r="D1181" s="11">
        <v>37050</v>
      </c>
      <c r="E1181" s="8">
        <v>267</v>
      </c>
      <c r="F1181" s="8">
        <v>314.70999999999998</v>
      </c>
      <c r="G1181" s="8">
        <v>32246.92</v>
      </c>
      <c r="H1181" s="8">
        <v>193.52</v>
      </c>
      <c r="I1181" s="8">
        <v>406.19</v>
      </c>
      <c r="J1181" s="8">
        <v>479.53</v>
      </c>
      <c r="K1181" s="8">
        <v>12536.98</v>
      </c>
      <c r="L1181" s="8">
        <v>2209.88</v>
      </c>
      <c r="M1181" s="8">
        <v>267</v>
      </c>
      <c r="N1181" s="8">
        <v>309.72000000000003</v>
      </c>
      <c r="O1181" s="8">
        <v>1001.33</v>
      </c>
      <c r="P1181" s="8">
        <v>2993737.5</v>
      </c>
      <c r="Q1181" s="8">
        <v>980.69</v>
      </c>
      <c r="R1181" s="8">
        <v>12044.37</v>
      </c>
      <c r="S1181" s="8">
        <v>3914994.09</v>
      </c>
      <c r="T1181" s="8">
        <v>1034.49</v>
      </c>
      <c r="U1181" s="8">
        <v>343228.5</v>
      </c>
      <c r="V1181" s="8">
        <v>314.70999999999998</v>
      </c>
      <c r="W1181" s="8">
        <v>7757.11</v>
      </c>
      <c r="X1181" s="8">
        <v>267</v>
      </c>
      <c r="Y1181" s="8">
        <v>2153.0300000000002</v>
      </c>
      <c r="Z1181" s="8">
        <v>2209.88</v>
      </c>
      <c r="AA1181" s="8">
        <v>406.19</v>
      </c>
      <c r="AB1181" s="8">
        <v>510.03</v>
      </c>
    </row>
    <row r="1182" spans="4:28" x14ac:dyDescent="0.2">
      <c r="D1182" s="11">
        <v>37057</v>
      </c>
      <c r="E1182" s="8">
        <v>272.2</v>
      </c>
      <c r="F1182" s="8">
        <v>315.7</v>
      </c>
      <c r="G1182" s="8">
        <v>33280.53</v>
      </c>
      <c r="H1182" s="8">
        <v>193.96</v>
      </c>
      <c r="I1182" s="8">
        <v>414.78</v>
      </c>
      <c r="J1182" s="8">
        <v>482.07</v>
      </c>
      <c r="K1182" s="8">
        <v>12793.4</v>
      </c>
      <c r="L1182" s="8">
        <v>2253</v>
      </c>
      <c r="M1182" s="8">
        <v>272.2</v>
      </c>
      <c r="N1182" s="8">
        <v>322.56</v>
      </c>
      <c r="O1182" s="8">
        <v>1020.86</v>
      </c>
      <c r="P1182" s="8">
        <v>3064971.45</v>
      </c>
      <c r="Q1182" s="8">
        <v>999.79</v>
      </c>
      <c r="R1182" s="8">
        <v>12325.21</v>
      </c>
      <c r="S1182" s="8">
        <v>4022665.56</v>
      </c>
      <c r="T1182" s="8">
        <v>1057.31</v>
      </c>
      <c r="U1182" s="8">
        <v>351682.34</v>
      </c>
      <c r="V1182" s="8">
        <v>315.7</v>
      </c>
      <c r="W1182" s="8">
        <v>7866.23</v>
      </c>
      <c r="X1182" s="8">
        <v>272.2</v>
      </c>
      <c r="Y1182" s="8">
        <v>2182.04</v>
      </c>
      <c r="Z1182" s="8">
        <v>2253</v>
      </c>
      <c r="AA1182" s="8">
        <v>414.78</v>
      </c>
      <c r="AB1182" s="8">
        <v>515.63</v>
      </c>
    </row>
    <row r="1183" spans="4:28" x14ac:dyDescent="0.2">
      <c r="D1183" s="11">
        <v>37064</v>
      </c>
      <c r="E1183" s="8">
        <v>273.3</v>
      </c>
      <c r="F1183" s="8">
        <v>319.87</v>
      </c>
      <c r="G1183" s="8">
        <v>33986.199999999997</v>
      </c>
      <c r="H1183" s="8">
        <v>193.66</v>
      </c>
      <c r="I1183" s="8">
        <v>417.38</v>
      </c>
      <c r="J1183" s="8">
        <v>485.82</v>
      </c>
      <c r="K1183" s="8">
        <v>12842.36</v>
      </c>
      <c r="L1183" s="8">
        <v>2262.02</v>
      </c>
      <c r="M1183" s="8">
        <v>273.3</v>
      </c>
      <c r="N1183" s="8">
        <v>351.19</v>
      </c>
      <c r="O1183" s="8">
        <v>1024.98</v>
      </c>
      <c r="P1183" s="8">
        <v>3103319.28</v>
      </c>
      <c r="Q1183" s="8">
        <v>1003.83</v>
      </c>
      <c r="R1183" s="8">
        <v>12362.03</v>
      </c>
      <c r="S1183" s="8">
        <v>4025370.63</v>
      </c>
      <c r="T1183" s="8">
        <v>1061.58</v>
      </c>
      <c r="U1183" s="8">
        <v>356109.65</v>
      </c>
      <c r="V1183" s="8">
        <v>319.87</v>
      </c>
      <c r="W1183" s="8">
        <v>7966.6</v>
      </c>
      <c r="X1183" s="8">
        <v>273.3</v>
      </c>
      <c r="Y1183" s="8">
        <v>2197.96</v>
      </c>
      <c r="Z1183" s="8">
        <v>2262.02</v>
      </c>
      <c r="AA1183" s="8">
        <v>417.38</v>
      </c>
      <c r="AB1183" s="8">
        <v>528.41999999999996</v>
      </c>
    </row>
    <row r="1184" spans="4:28" x14ac:dyDescent="0.2">
      <c r="D1184" s="11">
        <v>37071</v>
      </c>
      <c r="E1184" s="8">
        <v>270.60000000000002</v>
      </c>
      <c r="F1184" s="8">
        <v>319.63</v>
      </c>
      <c r="G1184" s="8">
        <v>33749.21</v>
      </c>
      <c r="H1184" s="8">
        <v>192.41</v>
      </c>
      <c r="I1184" s="8">
        <v>410.66</v>
      </c>
      <c r="J1184" s="8">
        <v>486.4</v>
      </c>
      <c r="K1184" s="8">
        <v>12729.02</v>
      </c>
      <c r="L1184" s="8">
        <v>2239.67</v>
      </c>
      <c r="M1184" s="8">
        <v>270.60000000000002</v>
      </c>
      <c r="N1184" s="8">
        <v>339.6</v>
      </c>
      <c r="O1184" s="8">
        <v>1014.86</v>
      </c>
      <c r="P1184" s="8">
        <v>3082132.33</v>
      </c>
      <c r="Q1184" s="8">
        <v>993.91</v>
      </c>
      <c r="R1184" s="8">
        <v>12252.76</v>
      </c>
      <c r="S1184" s="8">
        <v>3999110.5</v>
      </c>
      <c r="T1184" s="8">
        <v>1054.8</v>
      </c>
      <c r="U1184" s="8">
        <v>351915.11</v>
      </c>
      <c r="V1184" s="8">
        <v>319.63</v>
      </c>
      <c r="W1184" s="8">
        <v>7979.15</v>
      </c>
      <c r="X1184" s="8">
        <v>270.60000000000002</v>
      </c>
      <c r="Y1184" s="8">
        <v>2181.41</v>
      </c>
      <c r="Z1184" s="8">
        <v>2239.67</v>
      </c>
      <c r="AA1184" s="8">
        <v>410.66</v>
      </c>
      <c r="AB1184" s="8">
        <v>532.57000000000005</v>
      </c>
    </row>
    <row r="1185" spans="4:28" x14ac:dyDescent="0.2">
      <c r="D1185" s="11">
        <v>37078</v>
      </c>
      <c r="E1185" s="8">
        <v>265.10000000000002</v>
      </c>
      <c r="F1185" s="8">
        <v>313.91000000000003</v>
      </c>
      <c r="G1185" s="8">
        <v>33413.18</v>
      </c>
      <c r="H1185" s="8">
        <v>188.51</v>
      </c>
      <c r="I1185" s="8">
        <v>402.24</v>
      </c>
      <c r="J1185" s="8">
        <v>477.05</v>
      </c>
      <c r="K1185" s="8">
        <v>12491.5</v>
      </c>
      <c r="L1185" s="8">
        <v>2194.1799999999998</v>
      </c>
      <c r="M1185" s="8">
        <v>265.10000000000002</v>
      </c>
      <c r="N1185" s="8">
        <v>354.57</v>
      </c>
      <c r="O1185" s="8">
        <v>994.26</v>
      </c>
      <c r="P1185" s="8">
        <v>3003581.34</v>
      </c>
      <c r="Q1185" s="8">
        <v>973.69</v>
      </c>
      <c r="R1185" s="8">
        <v>12023.6</v>
      </c>
      <c r="S1185" s="8">
        <v>3957215.1</v>
      </c>
      <c r="T1185" s="8">
        <v>1046.3</v>
      </c>
      <c r="U1185" s="8">
        <v>343701.96</v>
      </c>
      <c r="V1185" s="8">
        <v>313.91000000000003</v>
      </c>
      <c r="W1185" s="8">
        <v>7840.47</v>
      </c>
      <c r="X1185" s="8">
        <v>265.10000000000002</v>
      </c>
      <c r="Y1185" s="8">
        <v>2174.69</v>
      </c>
      <c r="Z1185" s="8">
        <v>2194.1799999999998</v>
      </c>
      <c r="AA1185" s="8">
        <v>402.24</v>
      </c>
      <c r="AB1185" s="8">
        <v>522.88</v>
      </c>
    </row>
    <row r="1186" spans="4:28" x14ac:dyDescent="0.2">
      <c r="D1186" s="11">
        <v>37085</v>
      </c>
      <c r="E1186" s="8">
        <v>266.35000000000002</v>
      </c>
      <c r="F1186" s="8">
        <v>312.73</v>
      </c>
      <c r="G1186" s="8">
        <v>33239.129999999997</v>
      </c>
      <c r="H1186" s="8">
        <v>190.15</v>
      </c>
      <c r="I1186" s="8">
        <v>409.86</v>
      </c>
      <c r="J1186" s="8">
        <v>472.74</v>
      </c>
      <c r="K1186" s="8">
        <v>12561.06</v>
      </c>
      <c r="L1186" s="8">
        <v>2204.5</v>
      </c>
      <c r="M1186" s="8">
        <v>266.35000000000002</v>
      </c>
      <c r="N1186" s="8">
        <v>355.44</v>
      </c>
      <c r="O1186" s="8">
        <v>998.95</v>
      </c>
      <c r="P1186" s="8">
        <v>3017743.84</v>
      </c>
      <c r="Q1186" s="8">
        <v>978.25</v>
      </c>
      <c r="R1186" s="8">
        <v>12158.87</v>
      </c>
      <c r="S1186" s="8">
        <v>3964405.19</v>
      </c>
      <c r="T1186" s="8">
        <v>1051.68</v>
      </c>
      <c r="U1186" s="8">
        <v>348385.61</v>
      </c>
      <c r="V1186" s="8">
        <v>312.73</v>
      </c>
      <c r="W1186" s="8">
        <v>7823.18</v>
      </c>
      <c r="X1186" s="8">
        <v>266.35000000000002</v>
      </c>
      <c r="Y1186" s="8">
        <v>2196.85</v>
      </c>
      <c r="Z1186" s="8">
        <v>2204.5</v>
      </c>
      <c r="AA1186" s="8">
        <v>409.86</v>
      </c>
      <c r="AB1186" s="8">
        <v>524.52</v>
      </c>
    </row>
    <row r="1187" spans="4:28" x14ac:dyDescent="0.2">
      <c r="D1187" s="11">
        <v>37092</v>
      </c>
      <c r="E1187" s="8">
        <v>269.7</v>
      </c>
      <c r="F1187" s="8">
        <v>308.97000000000003</v>
      </c>
      <c r="G1187" s="8">
        <v>33200.06</v>
      </c>
      <c r="H1187" s="8">
        <v>188.83</v>
      </c>
      <c r="I1187" s="8">
        <v>416.23</v>
      </c>
      <c r="J1187" s="8">
        <v>464.83</v>
      </c>
      <c r="K1187" s="8">
        <v>12708.26</v>
      </c>
      <c r="L1187" s="8">
        <v>2232.25</v>
      </c>
      <c r="M1187" s="8">
        <v>269.7</v>
      </c>
      <c r="N1187" s="8">
        <v>357.49</v>
      </c>
      <c r="O1187" s="8">
        <v>1011.51</v>
      </c>
      <c r="P1187" s="8">
        <v>3004457.46</v>
      </c>
      <c r="Q1187" s="8">
        <v>990.61</v>
      </c>
      <c r="R1187" s="8">
        <v>12352.25</v>
      </c>
      <c r="S1187" s="8">
        <v>4027737.39</v>
      </c>
      <c r="T1187" s="8">
        <v>1064.9100000000001</v>
      </c>
      <c r="U1187" s="8">
        <v>352147.21</v>
      </c>
      <c r="V1187" s="8">
        <v>308.97000000000003</v>
      </c>
      <c r="W1187" s="8">
        <v>7826.49</v>
      </c>
      <c r="X1187" s="8">
        <v>269.7</v>
      </c>
      <c r="Y1187" s="8">
        <v>2228.94</v>
      </c>
      <c r="Z1187" s="8">
        <v>2232.25</v>
      </c>
      <c r="AA1187" s="8">
        <v>416.23</v>
      </c>
      <c r="AB1187" s="8">
        <v>532.9</v>
      </c>
    </row>
    <row r="1188" spans="4:28" x14ac:dyDescent="0.2">
      <c r="D1188" s="11">
        <v>37099</v>
      </c>
      <c r="E1188" s="8">
        <v>266.14999999999998</v>
      </c>
      <c r="F1188" s="8">
        <v>304.73</v>
      </c>
      <c r="G1188" s="8">
        <v>32938.71</v>
      </c>
      <c r="H1188" s="8">
        <v>186.96</v>
      </c>
      <c r="I1188" s="8">
        <v>408.54</v>
      </c>
      <c r="J1188" s="8">
        <v>459.88</v>
      </c>
      <c r="K1188" s="8">
        <v>12546.31</v>
      </c>
      <c r="L1188" s="8">
        <v>2202.92</v>
      </c>
      <c r="M1188" s="8">
        <v>266.14999999999998</v>
      </c>
      <c r="N1188" s="8">
        <v>355.98</v>
      </c>
      <c r="O1188" s="8">
        <v>998.17</v>
      </c>
      <c r="P1188" s="8">
        <v>2651518.4</v>
      </c>
      <c r="Q1188" s="8">
        <v>977.57</v>
      </c>
      <c r="R1188" s="8">
        <v>12147.08</v>
      </c>
      <c r="S1188" s="8">
        <v>3994176.25</v>
      </c>
      <c r="T1188" s="8">
        <v>1050.8900000000001</v>
      </c>
      <c r="U1188" s="8">
        <v>346061.41</v>
      </c>
      <c r="V1188" s="8">
        <v>304.73</v>
      </c>
      <c r="W1188" s="8">
        <v>7872.76</v>
      </c>
      <c r="X1188" s="8">
        <v>266.14999999999998</v>
      </c>
      <c r="Y1188" s="8">
        <v>2179.71</v>
      </c>
      <c r="Z1188" s="8">
        <v>2202.92</v>
      </c>
      <c r="AA1188" s="8">
        <v>408.54</v>
      </c>
      <c r="AB1188" s="8">
        <v>526.92999999999995</v>
      </c>
    </row>
    <row r="1189" spans="4:28" x14ac:dyDescent="0.2">
      <c r="D1189" s="11">
        <v>37106</v>
      </c>
      <c r="E1189" s="8">
        <v>267.85000000000002</v>
      </c>
      <c r="F1189" s="8">
        <v>302.42</v>
      </c>
      <c r="G1189" s="8">
        <v>33059.360000000001</v>
      </c>
      <c r="H1189" s="8">
        <v>187.4</v>
      </c>
      <c r="I1189" s="8">
        <v>411.28</v>
      </c>
      <c r="J1189" s="8">
        <v>455.99</v>
      </c>
      <c r="K1189" s="8">
        <v>12621.08</v>
      </c>
      <c r="L1189" s="8">
        <v>2216.94</v>
      </c>
      <c r="M1189" s="8">
        <v>267.85000000000002</v>
      </c>
      <c r="N1189" s="8">
        <v>359.59</v>
      </c>
      <c r="O1189" s="8">
        <v>1004.54</v>
      </c>
      <c r="P1189" s="8">
        <v>2548591.36</v>
      </c>
      <c r="Q1189" s="8">
        <v>983.81</v>
      </c>
      <c r="R1189" s="8">
        <v>12167.08</v>
      </c>
      <c r="S1189" s="8">
        <v>3991650</v>
      </c>
      <c r="T1189" s="8">
        <v>1057.6099999999999</v>
      </c>
      <c r="U1189" s="8">
        <v>345124.54</v>
      </c>
      <c r="V1189" s="8">
        <v>302.42</v>
      </c>
      <c r="W1189" s="8">
        <v>7804.96</v>
      </c>
      <c r="X1189" s="8">
        <v>267.85000000000002</v>
      </c>
      <c r="Y1189" s="8">
        <v>2207.3200000000002</v>
      </c>
      <c r="Z1189" s="8">
        <v>2216.94</v>
      </c>
      <c r="AA1189" s="8">
        <v>411.28</v>
      </c>
      <c r="AB1189" s="8">
        <v>516.59</v>
      </c>
    </row>
    <row r="1190" spans="4:28" x14ac:dyDescent="0.2">
      <c r="D1190" s="11">
        <v>37113</v>
      </c>
      <c r="E1190" s="8">
        <v>275.8</v>
      </c>
      <c r="F1190" s="8">
        <v>308.02</v>
      </c>
      <c r="G1190" s="8">
        <v>33608.959999999999</v>
      </c>
      <c r="H1190" s="8">
        <v>193.32</v>
      </c>
      <c r="I1190" s="8">
        <v>424.84</v>
      </c>
      <c r="J1190" s="8">
        <v>465.99</v>
      </c>
      <c r="K1190" s="8">
        <v>12995.69</v>
      </c>
      <c r="L1190" s="8">
        <v>2282.7399999999998</v>
      </c>
      <c r="M1190" s="8">
        <v>275.8</v>
      </c>
      <c r="N1190" s="8">
        <v>383.5</v>
      </c>
      <c r="O1190" s="8">
        <v>1034.3599999999999</v>
      </c>
      <c r="P1190" s="8">
        <v>2512536.2200000002</v>
      </c>
      <c r="Q1190" s="8">
        <v>1013.01</v>
      </c>
      <c r="R1190" s="8">
        <v>12485.45</v>
      </c>
      <c r="S1190" s="8">
        <v>4041900</v>
      </c>
      <c r="T1190" s="8">
        <v>1161.1199999999999</v>
      </c>
      <c r="U1190" s="8">
        <v>353437.45</v>
      </c>
      <c r="V1190" s="8">
        <v>308.02</v>
      </c>
      <c r="W1190" s="8">
        <v>7812.84</v>
      </c>
      <c r="X1190" s="8">
        <v>275.8</v>
      </c>
      <c r="Y1190" s="8">
        <v>2271.63</v>
      </c>
      <c r="Z1190" s="8">
        <v>2282.7399999999998</v>
      </c>
      <c r="AA1190" s="8">
        <v>424.84</v>
      </c>
      <c r="AB1190" s="8">
        <v>535.95000000000005</v>
      </c>
    </row>
    <row r="1191" spans="4:28" x14ac:dyDescent="0.2">
      <c r="D1191" s="11">
        <v>37120</v>
      </c>
      <c r="E1191" s="8">
        <v>277.45</v>
      </c>
      <c r="F1191" s="8">
        <v>302.69</v>
      </c>
      <c r="G1191" s="8">
        <v>33371.68</v>
      </c>
      <c r="H1191" s="8">
        <v>192.13</v>
      </c>
      <c r="I1191" s="8">
        <v>427.63</v>
      </c>
      <c r="J1191" s="8">
        <v>459.71</v>
      </c>
      <c r="K1191" s="8">
        <v>13073.44</v>
      </c>
      <c r="L1191" s="8">
        <v>2296.4</v>
      </c>
      <c r="M1191" s="8">
        <v>277.45</v>
      </c>
      <c r="N1191" s="8">
        <v>398.97</v>
      </c>
      <c r="O1191" s="8">
        <v>1040.55</v>
      </c>
      <c r="P1191" s="8">
        <v>2427687.0699999998</v>
      </c>
      <c r="Q1191" s="8">
        <v>1019.07</v>
      </c>
      <c r="R1191" s="8">
        <v>12439.47</v>
      </c>
      <c r="S1191" s="8">
        <v>4135463.64</v>
      </c>
      <c r="T1191" s="8">
        <v>1168.06</v>
      </c>
      <c r="U1191" s="8">
        <v>356800.64</v>
      </c>
      <c r="V1191" s="8">
        <v>302.69</v>
      </c>
      <c r="W1191" s="8">
        <v>8057.95</v>
      </c>
      <c r="X1191" s="8">
        <v>277.45</v>
      </c>
      <c r="Y1191" s="8">
        <v>2296.4499999999998</v>
      </c>
      <c r="Z1191" s="8">
        <v>2296.4</v>
      </c>
      <c r="AA1191" s="8">
        <v>427.63</v>
      </c>
      <c r="AB1191" s="8">
        <v>518.21</v>
      </c>
    </row>
    <row r="1192" spans="4:28" x14ac:dyDescent="0.2">
      <c r="D1192" s="11">
        <v>37127</v>
      </c>
      <c r="E1192" s="8">
        <v>272.8</v>
      </c>
      <c r="F1192" s="8">
        <v>298.79000000000002</v>
      </c>
      <c r="G1192" s="8">
        <v>32735.98</v>
      </c>
      <c r="H1192" s="8">
        <v>188.61</v>
      </c>
      <c r="I1192" s="8">
        <v>420.22</v>
      </c>
      <c r="J1192" s="8">
        <v>453.99</v>
      </c>
      <c r="K1192" s="8">
        <v>12854.33</v>
      </c>
      <c r="L1192" s="8">
        <v>2258.0500000000002</v>
      </c>
      <c r="M1192" s="8">
        <v>272.8</v>
      </c>
      <c r="N1192" s="8">
        <v>397.47</v>
      </c>
      <c r="O1192" s="8">
        <v>1023.14</v>
      </c>
      <c r="P1192" s="8">
        <v>2371994.2999999998</v>
      </c>
      <c r="Q1192" s="8">
        <v>1001.99</v>
      </c>
      <c r="R1192" s="8">
        <v>12106.85</v>
      </c>
      <c r="S1192" s="8">
        <v>4118350.21</v>
      </c>
      <c r="T1192" s="8">
        <v>1162.75</v>
      </c>
      <c r="U1192" s="8">
        <v>349729.35</v>
      </c>
      <c r="V1192" s="8">
        <v>298.79000000000002</v>
      </c>
      <c r="W1192" s="8">
        <v>8113.27</v>
      </c>
      <c r="X1192" s="8">
        <v>272.8</v>
      </c>
      <c r="Y1192" s="8">
        <v>2281.9699999999998</v>
      </c>
      <c r="Z1192" s="8">
        <v>2258.0500000000002</v>
      </c>
      <c r="AA1192" s="8">
        <v>420.22</v>
      </c>
      <c r="AB1192" s="8">
        <v>514.80999999999995</v>
      </c>
    </row>
    <row r="1193" spans="4:28" x14ac:dyDescent="0.2">
      <c r="D1193" s="11">
        <v>37134</v>
      </c>
      <c r="E1193" s="8">
        <v>273</v>
      </c>
      <c r="F1193" s="8">
        <v>300.52999999999997</v>
      </c>
      <c r="G1193" s="8">
        <v>32488.36</v>
      </c>
      <c r="H1193" s="8">
        <v>188.22</v>
      </c>
      <c r="I1193" s="8">
        <v>423.18</v>
      </c>
      <c r="J1193" s="8">
        <v>455.66</v>
      </c>
      <c r="K1193" s="8">
        <v>12869.22</v>
      </c>
      <c r="L1193" s="8">
        <v>2259.59</v>
      </c>
      <c r="M1193" s="8">
        <v>273</v>
      </c>
      <c r="N1193" s="8">
        <v>374.15</v>
      </c>
      <c r="O1193" s="8">
        <v>1023.86</v>
      </c>
      <c r="P1193" s="8">
        <v>2419462.5</v>
      </c>
      <c r="Q1193" s="8">
        <v>1002.73</v>
      </c>
      <c r="R1193" s="8">
        <v>12035.2</v>
      </c>
      <c r="S1193" s="8">
        <v>4082863.27</v>
      </c>
      <c r="T1193" s="8">
        <v>1163.6099999999999</v>
      </c>
      <c r="U1193" s="8">
        <v>348757.5</v>
      </c>
      <c r="V1193" s="8">
        <v>300.52999999999997</v>
      </c>
      <c r="W1193" s="8">
        <v>7957.21</v>
      </c>
      <c r="X1193" s="8">
        <v>273</v>
      </c>
      <c r="Y1193" s="8">
        <v>2301.14</v>
      </c>
      <c r="Z1193" s="8">
        <v>2259.59</v>
      </c>
      <c r="AA1193" s="8">
        <v>423.18</v>
      </c>
      <c r="AB1193" s="8">
        <v>519.01</v>
      </c>
    </row>
    <row r="1194" spans="4:28" x14ac:dyDescent="0.2">
      <c r="D1194" s="11">
        <v>37141</v>
      </c>
      <c r="E1194" s="8">
        <v>273.60000000000002</v>
      </c>
      <c r="F1194" s="8">
        <v>302.86</v>
      </c>
      <c r="G1194" s="8">
        <v>32890.81</v>
      </c>
      <c r="H1194" s="8">
        <v>187.16</v>
      </c>
      <c r="I1194" s="8">
        <v>428.02</v>
      </c>
      <c r="J1194" s="8">
        <v>458.91</v>
      </c>
      <c r="K1194" s="8">
        <v>12930.33</v>
      </c>
      <c r="L1194" s="8">
        <v>2264.5</v>
      </c>
      <c r="M1194" s="8">
        <v>273.60000000000002</v>
      </c>
      <c r="N1194" s="8">
        <v>385.09</v>
      </c>
      <c r="O1194" s="8">
        <v>1026.1400000000001</v>
      </c>
      <c r="P1194" s="8">
        <v>2503438.66</v>
      </c>
      <c r="Q1194" s="8">
        <v>1004.93</v>
      </c>
      <c r="R1194" s="8">
        <v>12197.08</v>
      </c>
      <c r="S1194" s="8">
        <v>4080747.07</v>
      </c>
      <c r="T1194" s="8">
        <v>1166.1600000000001</v>
      </c>
      <c r="U1194" s="8">
        <v>352984.82</v>
      </c>
      <c r="V1194" s="8">
        <v>302.86</v>
      </c>
      <c r="W1194" s="8">
        <v>8024.67</v>
      </c>
      <c r="X1194" s="8">
        <v>273.60000000000002</v>
      </c>
      <c r="Y1194" s="8">
        <v>2321.77</v>
      </c>
      <c r="Z1194" s="8">
        <v>2264.5</v>
      </c>
      <c r="AA1194" s="8">
        <v>428.02</v>
      </c>
      <c r="AB1194" s="8">
        <v>527.27</v>
      </c>
    </row>
    <row r="1195" spans="4:28" x14ac:dyDescent="0.2">
      <c r="D1195" s="11">
        <v>37148</v>
      </c>
      <c r="E1195" s="8">
        <v>285.75</v>
      </c>
      <c r="F1195" s="8">
        <v>310.39999999999998</v>
      </c>
      <c r="G1195" s="8">
        <v>33515.620000000003</v>
      </c>
      <c r="H1195" s="8">
        <v>194.51</v>
      </c>
      <c r="I1195" s="8">
        <v>447.54</v>
      </c>
      <c r="J1195" s="8">
        <v>464.6</v>
      </c>
      <c r="K1195" s="8">
        <v>13658.85</v>
      </c>
      <c r="L1195" s="8">
        <v>2365.04</v>
      </c>
      <c r="M1195" s="8">
        <v>285.75</v>
      </c>
      <c r="N1195" s="8">
        <v>427.05</v>
      </c>
      <c r="O1195" s="8">
        <v>1071.82</v>
      </c>
      <c r="P1195" s="8">
        <v>2603182.5</v>
      </c>
      <c r="Q1195" s="8">
        <v>1049.53</v>
      </c>
      <c r="R1195" s="8">
        <v>12603</v>
      </c>
      <c r="S1195" s="8">
        <v>4204590.75</v>
      </c>
      <c r="T1195" s="8">
        <v>1214.44</v>
      </c>
      <c r="U1195" s="8">
        <v>370760.63</v>
      </c>
      <c r="V1195" s="8">
        <v>310.39999999999998</v>
      </c>
      <c r="W1195" s="8">
        <v>8459.32</v>
      </c>
      <c r="X1195" s="8">
        <v>285.75</v>
      </c>
      <c r="Y1195" s="8">
        <v>2465.19</v>
      </c>
      <c r="Z1195" s="8">
        <v>2365.04</v>
      </c>
      <c r="AA1195" s="8">
        <v>447.54</v>
      </c>
      <c r="AB1195" s="8">
        <v>554.64</v>
      </c>
    </row>
    <row r="1196" spans="4:28" x14ac:dyDescent="0.2">
      <c r="D1196" s="11">
        <v>37155</v>
      </c>
      <c r="E1196" s="8">
        <v>292.5</v>
      </c>
      <c r="F1196" s="8">
        <v>319.32</v>
      </c>
      <c r="G1196" s="8">
        <v>34106.959999999999</v>
      </c>
      <c r="H1196" s="8">
        <v>200.7</v>
      </c>
      <c r="I1196" s="8">
        <v>459.46</v>
      </c>
      <c r="J1196" s="8">
        <v>460.95</v>
      </c>
      <c r="K1196" s="8">
        <v>14048.77</v>
      </c>
      <c r="L1196" s="8">
        <v>2420.9299999999998</v>
      </c>
      <c r="M1196" s="8">
        <v>292.5</v>
      </c>
      <c r="N1196" s="8">
        <v>451.91</v>
      </c>
      <c r="O1196" s="8">
        <v>1097.17</v>
      </c>
      <c r="P1196" s="8">
        <v>2753887.5</v>
      </c>
      <c r="Q1196" s="8">
        <v>1074.32</v>
      </c>
      <c r="R1196" s="8">
        <v>12950.44</v>
      </c>
      <c r="S1196" s="8">
        <v>4326346</v>
      </c>
      <c r="T1196" s="8">
        <v>1244.8800000000001</v>
      </c>
      <c r="U1196" s="8">
        <v>380250</v>
      </c>
      <c r="V1196" s="8">
        <v>319.32</v>
      </c>
      <c r="W1196" s="8">
        <v>8525.7199999999993</v>
      </c>
      <c r="X1196" s="8">
        <v>292.5</v>
      </c>
      <c r="Y1196" s="8">
        <v>2564.84</v>
      </c>
      <c r="Z1196" s="8">
        <v>2420.9299999999998</v>
      </c>
      <c r="AA1196" s="8">
        <v>459.46</v>
      </c>
      <c r="AB1196" s="8">
        <v>602.1</v>
      </c>
    </row>
    <row r="1197" spans="4:28" x14ac:dyDescent="0.2">
      <c r="D1197" s="11">
        <v>37162</v>
      </c>
      <c r="E1197" s="8">
        <v>293.10000000000002</v>
      </c>
      <c r="F1197" s="8">
        <v>321.83999999999997</v>
      </c>
      <c r="G1197" s="8">
        <v>34916.980000000003</v>
      </c>
      <c r="H1197" s="8">
        <v>199.43</v>
      </c>
      <c r="I1197" s="8">
        <v>463.01</v>
      </c>
      <c r="J1197" s="8">
        <v>473.8</v>
      </c>
      <c r="K1197" s="8">
        <v>14024.83</v>
      </c>
      <c r="L1197" s="8">
        <v>2425.9299999999998</v>
      </c>
      <c r="M1197" s="8">
        <v>293.10000000000002</v>
      </c>
      <c r="N1197" s="8">
        <v>448.59</v>
      </c>
      <c r="O1197" s="8">
        <v>1099.42</v>
      </c>
      <c r="P1197" s="8">
        <v>2845266.83</v>
      </c>
      <c r="Q1197" s="8">
        <v>1076.53</v>
      </c>
      <c r="R1197" s="8">
        <v>13037.08</v>
      </c>
      <c r="S1197" s="8">
        <v>4347576.67</v>
      </c>
      <c r="T1197" s="8">
        <v>1249.28</v>
      </c>
      <c r="U1197" s="8">
        <v>383814.26</v>
      </c>
      <c r="V1197" s="8">
        <v>321.83999999999997</v>
      </c>
      <c r="W1197" s="8">
        <v>8474.69</v>
      </c>
      <c r="X1197" s="8">
        <v>293.10000000000002</v>
      </c>
      <c r="Y1197" s="8">
        <v>2640.18</v>
      </c>
      <c r="Z1197" s="8">
        <v>2425.9299999999998</v>
      </c>
      <c r="AA1197" s="8">
        <v>463.01</v>
      </c>
      <c r="AB1197" s="8">
        <v>593.91999999999996</v>
      </c>
    </row>
    <row r="1198" spans="4:28" x14ac:dyDescent="0.2">
      <c r="D1198" s="11">
        <v>37169</v>
      </c>
      <c r="E1198" s="8">
        <v>291.2</v>
      </c>
      <c r="F1198" s="8">
        <v>316.89999999999998</v>
      </c>
      <c r="G1198" s="8">
        <v>35021.160000000003</v>
      </c>
      <c r="H1198" s="8">
        <v>196.68</v>
      </c>
      <c r="I1198" s="8">
        <v>455.35</v>
      </c>
      <c r="J1198" s="8">
        <v>470.38</v>
      </c>
      <c r="K1198" s="8">
        <v>13977.6</v>
      </c>
      <c r="L1198" s="8">
        <v>2410.1999999999998</v>
      </c>
      <c r="M1198" s="8">
        <v>291.2</v>
      </c>
      <c r="N1198" s="8">
        <v>465.63</v>
      </c>
      <c r="O1198" s="8">
        <v>1092.2</v>
      </c>
      <c r="P1198" s="8">
        <v>2872687.52</v>
      </c>
      <c r="Q1198" s="8">
        <v>1069.55</v>
      </c>
      <c r="R1198" s="8">
        <v>13031.2</v>
      </c>
      <c r="S1198" s="8">
        <v>4358732</v>
      </c>
      <c r="T1198" s="8">
        <v>1241.18</v>
      </c>
      <c r="U1198" s="8">
        <v>382345.54</v>
      </c>
      <c r="V1198" s="8">
        <v>316.89999999999998</v>
      </c>
      <c r="W1198" s="8">
        <v>8599.8799999999992</v>
      </c>
      <c r="X1198" s="8">
        <v>291.2</v>
      </c>
      <c r="Y1198" s="8">
        <v>2688.68</v>
      </c>
      <c r="Z1198" s="8">
        <v>2410.1999999999998</v>
      </c>
      <c r="AA1198" s="8">
        <v>455.35</v>
      </c>
      <c r="AB1198" s="8">
        <v>575.72</v>
      </c>
    </row>
    <row r="1199" spans="4:28" x14ac:dyDescent="0.2">
      <c r="D1199" s="11">
        <v>37176</v>
      </c>
      <c r="E1199" s="8">
        <v>281.8</v>
      </c>
      <c r="F1199" s="8">
        <v>311.07</v>
      </c>
      <c r="G1199" s="8">
        <v>34220.36</v>
      </c>
      <c r="H1199" s="8">
        <v>194.28</v>
      </c>
      <c r="I1199" s="8">
        <v>441.55</v>
      </c>
      <c r="J1199" s="8">
        <v>461.36</v>
      </c>
      <c r="K1199" s="8">
        <v>13532.02</v>
      </c>
      <c r="L1199" s="8">
        <v>2332.3200000000002</v>
      </c>
      <c r="M1199" s="8">
        <v>281.8</v>
      </c>
      <c r="N1199" s="8">
        <v>451.58</v>
      </c>
      <c r="O1199" s="8">
        <v>1056.95</v>
      </c>
      <c r="P1199" s="8">
        <v>2809544.05</v>
      </c>
      <c r="Q1199" s="8">
        <v>1035.08</v>
      </c>
      <c r="R1199" s="8">
        <v>12602.08</v>
      </c>
      <c r="S1199" s="8">
        <v>4233948.5</v>
      </c>
      <c r="T1199" s="8">
        <v>1199.3399999999999</v>
      </c>
      <c r="U1199" s="8">
        <v>366128.4</v>
      </c>
      <c r="V1199" s="8">
        <v>311.07</v>
      </c>
      <c r="W1199" s="8">
        <v>8565.15</v>
      </c>
      <c r="X1199" s="8">
        <v>281.8</v>
      </c>
      <c r="Y1199" s="8">
        <v>2574.52</v>
      </c>
      <c r="Z1199" s="8">
        <v>2332.3200000000002</v>
      </c>
      <c r="AA1199" s="8">
        <v>441.55</v>
      </c>
      <c r="AB1199" s="8">
        <v>562.80999999999995</v>
      </c>
    </row>
    <row r="1200" spans="4:28" x14ac:dyDescent="0.2">
      <c r="D1200" s="11">
        <v>37183</v>
      </c>
      <c r="E1200" s="8">
        <v>279.14999999999998</v>
      </c>
      <c r="F1200" s="8">
        <v>311.06</v>
      </c>
      <c r="G1200" s="8">
        <v>33852.51</v>
      </c>
      <c r="H1200" s="8">
        <v>194.1</v>
      </c>
      <c r="I1200" s="8">
        <v>440.28</v>
      </c>
      <c r="J1200" s="8">
        <v>458.75</v>
      </c>
      <c r="K1200" s="8">
        <v>13407.57</v>
      </c>
      <c r="L1200" s="8">
        <v>2310.4699999999998</v>
      </c>
      <c r="M1200" s="8">
        <v>279.14999999999998</v>
      </c>
      <c r="N1200" s="8">
        <v>461.02</v>
      </c>
      <c r="O1200" s="8">
        <v>1046.98</v>
      </c>
      <c r="P1200" s="8">
        <v>2816622.51</v>
      </c>
      <c r="Q1200" s="8">
        <v>1025.32</v>
      </c>
      <c r="R1200" s="8">
        <v>12491.96</v>
      </c>
      <c r="S1200" s="8">
        <v>4222306</v>
      </c>
      <c r="T1200" s="8">
        <v>1190.1600000000001</v>
      </c>
      <c r="U1200" s="8">
        <v>362755.3</v>
      </c>
      <c r="V1200" s="8">
        <v>311.06</v>
      </c>
      <c r="W1200" s="8">
        <v>8305.3700000000008</v>
      </c>
      <c r="X1200" s="8">
        <v>279.14999999999998</v>
      </c>
      <c r="Y1200" s="8">
        <v>2578.7600000000002</v>
      </c>
      <c r="Z1200" s="8">
        <v>2310.4699999999998</v>
      </c>
      <c r="AA1200" s="8">
        <v>440.28</v>
      </c>
      <c r="AB1200" s="8">
        <v>550.16</v>
      </c>
    </row>
    <row r="1201" spans="4:28" x14ac:dyDescent="0.2">
      <c r="D1201" s="11">
        <v>37190</v>
      </c>
      <c r="E1201" s="8">
        <v>277.25</v>
      </c>
      <c r="F1201" s="8">
        <v>310.70999999999998</v>
      </c>
      <c r="G1201" s="8">
        <v>34135.019999999997</v>
      </c>
      <c r="H1201" s="8">
        <v>193.49</v>
      </c>
      <c r="I1201" s="8">
        <v>436.67</v>
      </c>
      <c r="J1201" s="8">
        <v>458.52</v>
      </c>
      <c r="K1201" s="8">
        <v>13299.68</v>
      </c>
      <c r="L1201" s="8">
        <v>2294.8000000000002</v>
      </c>
      <c r="M1201" s="8">
        <v>277.25</v>
      </c>
      <c r="N1201" s="8">
        <v>446.65</v>
      </c>
      <c r="O1201" s="8">
        <v>1039.8800000000001</v>
      </c>
      <c r="P1201" s="8">
        <v>2844585</v>
      </c>
      <c r="Q1201" s="8">
        <v>1018.34</v>
      </c>
      <c r="R1201" s="8">
        <v>12448.52</v>
      </c>
      <c r="S1201" s="8">
        <v>4158246.87</v>
      </c>
      <c r="T1201" s="8">
        <v>1178.31</v>
      </c>
      <c r="U1201" s="8">
        <v>358900.13</v>
      </c>
      <c r="V1201" s="8">
        <v>310.70999999999998</v>
      </c>
      <c r="W1201" s="8">
        <v>8165.28</v>
      </c>
      <c r="X1201" s="8">
        <v>277.25</v>
      </c>
      <c r="Y1201" s="8">
        <v>2596.64</v>
      </c>
      <c r="Z1201" s="8">
        <v>2294.8000000000002</v>
      </c>
      <c r="AA1201" s="8">
        <v>436.67</v>
      </c>
      <c r="AB1201" s="8">
        <v>552.73</v>
      </c>
    </row>
    <row r="1202" spans="4:28" x14ac:dyDescent="0.2">
      <c r="D1202" s="11">
        <v>37197</v>
      </c>
      <c r="E1202" s="8">
        <v>279.89999999999998</v>
      </c>
      <c r="F1202" s="8">
        <v>309.56</v>
      </c>
      <c r="G1202" s="8">
        <v>34037.230000000003</v>
      </c>
      <c r="H1202" s="8">
        <v>191.29</v>
      </c>
      <c r="I1202" s="8">
        <v>445.74</v>
      </c>
      <c r="J1202" s="8">
        <v>456.07</v>
      </c>
      <c r="K1202" s="8">
        <v>13432.39</v>
      </c>
      <c r="L1202" s="8">
        <v>2316.6999999999998</v>
      </c>
      <c r="M1202" s="8">
        <v>279.89999999999998</v>
      </c>
      <c r="N1202" s="8">
        <v>439.44</v>
      </c>
      <c r="O1202" s="8">
        <v>1049.76</v>
      </c>
      <c r="P1202" s="8">
        <v>2987931.46</v>
      </c>
      <c r="Q1202" s="8">
        <v>1028.07</v>
      </c>
      <c r="R1202" s="8">
        <v>12519.92</v>
      </c>
      <c r="S1202" s="8">
        <v>4218538.2</v>
      </c>
      <c r="T1202" s="8">
        <v>1193.72</v>
      </c>
      <c r="U1202" s="8">
        <v>362890.22</v>
      </c>
      <c r="V1202" s="8">
        <v>309.56</v>
      </c>
      <c r="W1202" s="8">
        <v>8323.39</v>
      </c>
      <c r="X1202" s="8">
        <v>279.89999999999998</v>
      </c>
      <c r="Y1202" s="8">
        <v>2669.46</v>
      </c>
      <c r="Z1202" s="8">
        <v>2316.6999999999998</v>
      </c>
      <c r="AA1202" s="8">
        <v>445.74</v>
      </c>
      <c r="AB1202" s="8">
        <v>551.53</v>
      </c>
    </row>
    <row r="1203" spans="4:28" x14ac:dyDescent="0.2">
      <c r="D1203" s="11">
        <v>37204</v>
      </c>
      <c r="E1203" s="8">
        <v>277.14999999999998</v>
      </c>
      <c r="F1203" s="8">
        <v>310.18</v>
      </c>
      <c r="G1203" s="8">
        <v>33318.959999999999</v>
      </c>
      <c r="H1203" s="8">
        <v>190.11</v>
      </c>
      <c r="I1203" s="8">
        <v>444.27</v>
      </c>
      <c r="J1203" s="8">
        <v>454.78</v>
      </c>
      <c r="K1203" s="8">
        <v>13303.2</v>
      </c>
      <c r="L1203" s="8">
        <v>2293.86</v>
      </c>
      <c r="M1203" s="8">
        <v>277.14999999999998</v>
      </c>
      <c r="N1203" s="8">
        <v>433.88</v>
      </c>
      <c r="O1203" s="8">
        <v>1039.42</v>
      </c>
      <c r="P1203" s="8">
        <v>2885130.48</v>
      </c>
      <c r="Q1203" s="8">
        <v>1017.97</v>
      </c>
      <c r="R1203" s="8">
        <v>12326.24</v>
      </c>
      <c r="S1203" s="8">
        <v>4211847.0199999996</v>
      </c>
      <c r="T1203" s="8">
        <v>1181.3</v>
      </c>
      <c r="U1203" s="8">
        <v>355652.61</v>
      </c>
      <c r="V1203" s="8">
        <v>310.18</v>
      </c>
      <c r="W1203" s="8">
        <v>8298.06</v>
      </c>
      <c r="X1203" s="8">
        <v>277.14999999999998</v>
      </c>
      <c r="Y1203" s="8">
        <v>2663.96</v>
      </c>
      <c r="Z1203" s="8">
        <v>2293.86</v>
      </c>
      <c r="AA1203" s="8">
        <v>444.27</v>
      </c>
      <c r="AB1203" s="8">
        <v>539.94000000000005</v>
      </c>
    </row>
    <row r="1204" spans="4:28" x14ac:dyDescent="0.2">
      <c r="D1204" s="11">
        <v>37211</v>
      </c>
      <c r="E1204" s="8">
        <v>274.5</v>
      </c>
      <c r="F1204" s="8">
        <v>310.06</v>
      </c>
      <c r="G1204" s="8">
        <v>33692.129999999997</v>
      </c>
      <c r="H1204" s="8">
        <v>192.08</v>
      </c>
      <c r="I1204" s="8">
        <v>436.48</v>
      </c>
      <c r="J1204" s="8">
        <v>454.49</v>
      </c>
      <c r="K1204" s="8">
        <v>13170.51</v>
      </c>
      <c r="L1204" s="8">
        <v>2272.06</v>
      </c>
      <c r="M1204" s="8">
        <v>274.5</v>
      </c>
      <c r="N1204" s="8">
        <v>415.87</v>
      </c>
      <c r="O1204" s="8">
        <v>1029.48</v>
      </c>
      <c r="P1204" s="8">
        <v>2919307.5</v>
      </c>
      <c r="Q1204" s="8">
        <v>1008.24</v>
      </c>
      <c r="R1204" s="8">
        <v>12212.5</v>
      </c>
      <c r="S1204" s="8">
        <v>4147725.36</v>
      </c>
      <c r="T1204" s="8">
        <v>1170.33</v>
      </c>
      <c r="U1204" s="8">
        <v>352458</v>
      </c>
      <c r="V1204" s="8">
        <v>310.06</v>
      </c>
      <c r="W1204" s="8">
        <v>8220.48</v>
      </c>
      <c r="X1204" s="8">
        <v>274.5</v>
      </c>
      <c r="Y1204" s="8">
        <v>2625.04</v>
      </c>
      <c r="Z1204" s="8">
        <v>2272.06</v>
      </c>
      <c r="AA1204" s="8">
        <v>436.48</v>
      </c>
      <c r="AB1204" s="8">
        <v>526.57000000000005</v>
      </c>
    </row>
    <row r="1205" spans="4:28" x14ac:dyDescent="0.2">
      <c r="D1205" s="11">
        <v>37218</v>
      </c>
      <c r="E1205" s="8">
        <v>273.10000000000002</v>
      </c>
      <c r="F1205" s="8">
        <v>311.54000000000002</v>
      </c>
      <c r="G1205" s="8">
        <v>33981.81</v>
      </c>
      <c r="H1205" s="8">
        <v>193.94</v>
      </c>
      <c r="I1205" s="8">
        <v>436.52</v>
      </c>
      <c r="J1205" s="8">
        <v>456.05</v>
      </c>
      <c r="K1205" s="8">
        <v>13122.44</v>
      </c>
      <c r="L1205" s="8">
        <v>2260.42</v>
      </c>
      <c r="M1205" s="8">
        <v>273.10000000000002</v>
      </c>
      <c r="N1205" s="8">
        <v>408.01</v>
      </c>
      <c r="O1205" s="8">
        <v>1024.18</v>
      </c>
      <c r="P1205" s="8">
        <v>2866182.96</v>
      </c>
      <c r="Q1205" s="8">
        <v>1003.1</v>
      </c>
      <c r="R1205" s="8">
        <v>12057.36</v>
      </c>
      <c r="S1205" s="8">
        <v>4106796.75</v>
      </c>
      <c r="T1205" s="8">
        <v>1164.6300000000001</v>
      </c>
      <c r="U1205" s="8">
        <v>347342.01</v>
      </c>
      <c r="V1205" s="8">
        <v>311.54000000000002</v>
      </c>
      <c r="W1205" s="8">
        <v>8172.12</v>
      </c>
      <c r="X1205" s="8">
        <v>273.10000000000002</v>
      </c>
      <c r="Y1205" s="8">
        <v>2717.48</v>
      </c>
      <c r="Z1205" s="8">
        <v>2260.42</v>
      </c>
      <c r="AA1205" s="8">
        <v>436.52</v>
      </c>
      <c r="AB1205" s="8">
        <v>527.83000000000004</v>
      </c>
    </row>
    <row r="1206" spans="4:28" x14ac:dyDescent="0.2">
      <c r="D1206" s="11">
        <v>37225</v>
      </c>
      <c r="E1206" s="8">
        <v>275.5</v>
      </c>
      <c r="F1206" s="8">
        <v>307.68</v>
      </c>
      <c r="G1206" s="8">
        <v>33919.56</v>
      </c>
      <c r="H1206" s="8">
        <v>193.19</v>
      </c>
      <c r="I1206" s="8">
        <v>433</v>
      </c>
      <c r="J1206" s="8">
        <v>453.69</v>
      </c>
      <c r="K1206" s="8">
        <v>13204.71</v>
      </c>
      <c r="L1206" s="8">
        <v>2280.37</v>
      </c>
      <c r="M1206" s="8">
        <v>275.5</v>
      </c>
      <c r="N1206" s="8">
        <v>407.46</v>
      </c>
      <c r="O1206" s="8">
        <v>1033.18</v>
      </c>
      <c r="P1206" s="8">
        <v>2883107.5</v>
      </c>
      <c r="Q1206" s="8">
        <v>1011.91</v>
      </c>
      <c r="R1206" s="8">
        <v>12091.69</v>
      </c>
      <c r="S1206" s="8">
        <v>4139309.46</v>
      </c>
      <c r="T1206" s="8">
        <v>1174.5899999999999</v>
      </c>
      <c r="U1206" s="8">
        <v>350697.71</v>
      </c>
      <c r="V1206" s="8">
        <v>307.68</v>
      </c>
      <c r="W1206" s="8">
        <v>8183.91</v>
      </c>
      <c r="X1206" s="8">
        <v>275.5</v>
      </c>
      <c r="Y1206" s="8">
        <v>2832.14</v>
      </c>
      <c r="Z1206" s="8">
        <v>2280.37</v>
      </c>
      <c r="AA1206" s="8">
        <v>433</v>
      </c>
      <c r="AB1206" s="8">
        <v>529.71</v>
      </c>
    </row>
    <row r="1207" spans="4:28" x14ac:dyDescent="0.2">
      <c r="D1207" s="11">
        <v>37232</v>
      </c>
      <c r="E1207" s="8">
        <v>274.10000000000002</v>
      </c>
      <c r="F1207" s="8">
        <v>307.7</v>
      </c>
      <c r="G1207" s="8">
        <v>34428.31</v>
      </c>
      <c r="H1207" s="8">
        <v>191.48</v>
      </c>
      <c r="I1207" s="8">
        <v>431.13</v>
      </c>
      <c r="J1207" s="8">
        <v>454.95</v>
      </c>
      <c r="K1207" s="8">
        <v>13104.71</v>
      </c>
      <c r="L1207" s="8">
        <v>2268.7800000000002</v>
      </c>
      <c r="M1207" s="8">
        <v>274.10000000000002</v>
      </c>
      <c r="N1207" s="8">
        <v>398.82</v>
      </c>
      <c r="O1207" s="8">
        <v>1027.93</v>
      </c>
      <c r="P1207" s="8">
        <v>2841044.98</v>
      </c>
      <c r="Q1207" s="8">
        <v>1006.77</v>
      </c>
      <c r="R1207" s="8">
        <v>12008.31</v>
      </c>
      <c r="S1207" s="8">
        <v>4136779.18</v>
      </c>
      <c r="T1207" s="8">
        <v>1170.3499999999999</v>
      </c>
      <c r="U1207" s="8">
        <v>348997.64</v>
      </c>
      <c r="V1207" s="8">
        <v>307.7</v>
      </c>
      <c r="W1207" s="8">
        <v>8283.14</v>
      </c>
      <c r="X1207" s="8">
        <v>274.10000000000002</v>
      </c>
      <c r="Y1207" s="8">
        <v>3043.88</v>
      </c>
      <c r="Z1207" s="8">
        <v>2268.7800000000002</v>
      </c>
      <c r="AA1207" s="8">
        <v>431.13</v>
      </c>
      <c r="AB1207" s="8">
        <v>531</v>
      </c>
    </row>
    <row r="1208" spans="4:28" x14ac:dyDescent="0.2">
      <c r="D1208" s="11">
        <v>37239</v>
      </c>
      <c r="E1208" s="8">
        <v>277.05</v>
      </c>
      <c r="F1208" s="8">
        <v>306.91000000000003</v>
      </c>
      <c r="G1208" s="8">
        <v>35285.06</v>
      </c>
      <c r="H1208" s="8">
        <v>190.92</v>
      </c>
      <c r="I1208" s="8">
        <v>433.75</v>
      </c>
      <c r="J1208" s="8">
        <v>452.67</v>
      </c>
      <c r="K1208" s="8">
        <v>13258.22</v>
      </c>
      <c r="L1208" s="8">
        <v>2293.09</v>
      </c>
      <c r="M1208" s="8">
        <v>277.05</v>
      </c>
      <c r="N1208" s="8">
        <v>401.03</v>
      </c>
      <c r="O1208" s="8">
        <v>1038.99</v>
      </c>
      <c r="P1208" s="8">
        <v>2824522.76</v>
      </c>
      <c r="Q1208" s="8">
        <v>1017.58</v>
      </c>
      <c r="R1208" s="8">
        <v>12140.32</v>
      </c>
      <c r="S1208" s="8">
        <v>4131983.14</v>
      </c>
      <c r="T1208" s="8">
        <v>1256.42</v>
      </c>
      <c r="U1208" s="8">
        <v>356258.32</v>
      </c>
      <c r="V1208" s="8">
        <v>306.91000000000003</v>
      </c>
      <c r="W1208" s="8">
        <v>8186.41</v>
      </c>
      <c r="X1208" s="8">
        <v>277.05</v>
      </c>
      <c r="Y1208" s="8">
        <v>3381.39</v>
      </c>
      <c r="Z1208" s="8">
        <v>2293.09</v>
      </c>
      <c r="AA1208" s="8">
        <v>433.75</v>
      </c>
      <c r="AB1208" s="8">
        <v>534.54</v>
      </c>
    </row>
    <row r="1209" spans="4:28" x14ac:dyDescent="0.2">
      <c r="D1209" s="11">
        <v>37246</v>
      </c>
      <c r="E1209" s="8">
        <v>277.5</v>
      </c>
      <c r="F1209" s="8">
        <v>312.85000000000002</v>
      </c>
      <c r="G1209" s="8">
        <v>35954.28</v>
      </c>
      <c r="H1209" s="8">
        <v>192.86</v>
      </c>
      <c r="I1209" s="8">
        <v>439.87</v>
      </c>
      <c r="J1209" s="8">
        <v>458.43</v>
      </c>
      <c r="K1209" s="8">
        <v>13264.5</v>
      </c>
      <c r="L1209" s="8">
        <v>2296.7800000000002</v>
      </c>
      <c r="M1209" s="8">
        <v>277.5</v>
      </c>
      <c r="N1209" s="8">
        <v>411.53</v>
      </c>
      <c r="O1209" s="8">
        <v>1040.74</v>
      </c>
      <c r="P1209" s="8">
        <v>2819400</v>
      </c>
      <c r="Q1209" s="8">
        <v>1019.26</v>
      </c>
      <c r="R1209" s="8">
        <v>12210</v>
      </c>
      <c r="S1209" s="8">
        <v>4159720.39</v>
      </c>
      <c r="T1209" s="8">
        <v>1259.8499999999999</v>
      </c>
      <c r="U1209" s="8">
        <v>363289.1</v>
      </c>
      <c r="V1209" s="8">
        <v>312.85000000000002</v>
      </c>
      <c r="W1209" s="8">
        <v>8448.4500000000007</v>
      </c>
      <c r="X1209" s="8">
        <v>277.5</v>
      </c>
      <c r="Y1209" s="8">
        <v>3432.54</v>
      </c>
      <c r="Z1209" s="8">
        <v>2296.7800000000002</v>
      </c>
      <c r="AA1209" s="8">
        <v>439.87</v>
      </c>
      <c r="AB1209" s="8">
        <v>548.09</v>
      </c>
    </row>
    <row r="1210" spans="4:28" x14ac:dyDescent="0.2">
      <c r="D1210" s="11">
        <v>37253</v>
      </c>
      <c r="E1210" s="8">
        <v>276.5</v>
      </c>
      <c r="F1210" s="8">
        <v>313.56</v>
      </c>
      <c r="G1210" s="8">
        <v>36276.800000000003</v>
      </c>
      <c r="H1210" s="8">
        <v>190.9</v>
      </c>
      <c r="I1210" s="8">
        <v>441.52</v>
      </c>
      <c r="J1210" s="8">
        <v>464.19</v>
      </c>
      <c r="K1210" s="8">
        <v>13338.36</v>
      </c>
      <c r="L1210" s="8">
        <v>2288.5300000000002</v>
      </c>
      <c r="M1210" s="8">
        <v>276.5</v>
      </c>
      <c r="N1210" s="8">
        <v>399.54</v>
      </c>
      <c r="O1210" s="8">
        <v>1036.99</v>
      </c>
      <c r="P1210" s="8">
        <v>2896337.5</v>
      </c>
      <c r="Q1210" s="8">
        <v>1015.58</v>
      </c>
      <c r="R1210" s="8">
        <v>12213</v>
      </c>
      <c r="S1210" s="8">
        <v>4187159.86</v>
      </c>
      <c r="T1210" s="8">
        <v>1266.3699999999999</v>
      </c>
      <c r="U1210" s="8">
        <v>365781.82</v>
      </c>
      <c r="V1210" s="8">
        <v>313.56</v>
      </c>
      <c r="W1210" s="8">
        <v>8379.11</v>
      </c>
      <c r="X1210" s="8">
        <v>276.5</v>
      </c>
      <c r="Y1210" s="8">
        <v>3311.09</v>
      </c>
      <c r="Z1210" s="8">
        <v>2288.5300000000002</v>
      </c>
      <c r="AA1210" s="8">
        <v>441.52</v>
      </c>
      <c r="AB1210" s="8">
        <v>542.58000000000004</v>
      </c>
    </row>
    <row r="1211" spans="4:28" x14ac:dyDescent="0.2">
      <c r="D1211" s="11">
        <v>37260</v>
      </c>
      <c r="E1211" s="8">
        <v>277.75</v>
      </c>
      <c r="F1211" s="8">
        <v>310.44</v>
      </c>
      <c r="G1211" s="8">
        <v>36408.86</v>
      </c>
      <c r="H1211" s="8">
        <v>192.69</v>
      </c>
      <c r="I1211" s="8">
        <v>443.68</v>
      </c>
      <c r="J1211" s="8">
        <v>458.51</v>
      </c>
      <c r="K1211" s="8">
        <v>13401.44</v>
      </c>
      <c r="L1211" s="8">
        <v>2298.88</v>
      </c>
      <c r="M1211" s="8">
        <v>277.75</v>
      </c>
      <c r="N1211" s="8">
        <v>392.74</v>
      </c>
      <c r="O1211" s="8">
        <v>1041.6500000000001</v>
      </c>
      <c r="P1211" s="8">
        <v>2892766.25</v>
      </c>
      <c r="Q1211" s="8">
        <v>1020.15</v>
      </c>
      <c r="R1211" s="8">
        <v>12200.17</v>
      </c>
      <c r="S1211" s="8">
        <v>4206113.25</v>
      </c>
      <c r="T1211" s="8">
        <v>1270.71</v>
      </c>
      <c r="U1211" s="8">
        <v>363491.41</v>
      </c>
      <c r="V1211" s="8">
        <v>310.44</v>
      </c>
      <c r="W1211" s="8">
        <v>8431.8700000000008</v>
      </c>
      <c r="X1211" s="8">
        <v>277.75</v>
      </c>
      <c r="Y1211" s="8">
        <v>3356.61</v>
      </c>
      <c r="Z1211" s="8">
        <v>2298.88</v>
      </c>
      <c r="AA1211" s="8">
        <v>443.68</v>
      </c>
      <c r="AB1211" s="8">
        <v>535.78</v>
      </c>
    </row>
    <row r="1212" spans="4:28" x14ac:dyDescent="0.2">
      <c r="D1212" s="11">
        <v>37267</v>
      </c>
      <c r="E1212" s="8">
        <v>285.75</v>
      </c>
      <c r="F1212" s="8">
        <v>320.81</v>
      </c>
      <c r="G1212" s="8">
        <v>37721.86</v>
      </c>
      <c r="H1212" s="8">
        <v>198.02</v>
      </c>
      <c r="I1212" s="8">
        <v>456.17</v>
      </c>
      <c r="J1212" s="8">
        <v>474.6</v>
      </c>
      <c r="K1212" s="8">
        <v>13827.44</v>
      </c>
      <c r="L1212" s="8">
        <v>2365.1</v>
      </c>
      <c r="M1212" s="8">
        <v>285.75</v>
      </c>
      <c r="N1212" s="8">
        <v>393.48</v>
      </c>
      <c r="O1212" s="8">
        <v>1071.6500000000001</v>
      </c>
      <c r="P1212" s="8">
        <v>2980658.25</v>
      </c>
      <c r="Q1212" s="8">
        <v>1049.56</v>
      </c>
      <c r="R1212" s="8">
        <v>12550.14</v>
      </c>
      <c r="S1212" s="8">
        <v>4330859.09</v>
      </c>
      <c r="T1212" s="8">
        <v>1311.59</v>
      </c>
      <c r="U1212" s="8">
        <v>375946.96</v>
      </c>
      <c r="V1212" s="8">
        <v>320.81</v>
      </c>
      <c r="W1212" s="8">
        <v>8531.3700000000008</v>
      </c>
      <c r="X1212" s="8">
        <v>285.75</v>
      </c>
      <c r="Y1212" s="8">
        <v>3276.12</v>
      </c>
      <c r="Z1212" s="8">
        <v>2365.1</v>
      </c>
      <c r="AA1212" s="8">
        <v>456.17</v>
      </c>
      <c r="AB1212" s="8">
        <v>548.46</v>
      </c>
    </row>
    <row r="1213" spans="4:28" x14ac:dyDescent="0.2">
      <c r="D1213" s="11">
        <v>37274</v>
      </c>
      <c r="E1213" s="8">
        <v>283.2</v>
      </c>
      <c r="F1213" s="8">
        <v>320.51</v>
      </c>
      <c r="G1213" s="8">
        <v>37601.870000000003</v>
      </c>
      <c r="H1213" s="8">
        <v>197.24</v>
      </c>
      <c r="I1213" s="8">
        <v>457.17</v>
      </c>
      <c r="J1213" s="8">
        <v>471.39</v>
      </c>
      <c r="K1213" s="8">
        <v>13655.9</v>
      </c>
      <c r="L1213" s="8">
        <v>2343.96</v>
      </c>
      <c r="M1213" s="8">
        <v>283.2</v>
      </c>
      <c r="N1213" s="8">
        <v>382.6</v>
      </c>
      <c r="O1213" s="8">
        <v>1062.08</v>
      </c>
      <c r="P1213" s="8">
        <v>2944005.09</v>
      </c>
      <c r="Q1213" s="8">
        <v>1040.19</v>
      </c>
      <c r="R1213" s="8">
        <v>12455.13</v>
      </c>
      <c r="S1213" s="8">
        <v>4305210</v>
      </c>
      <c r="T1213" s="8">
        <v>1310.51</v>
      </c>
      <c r="U1213" s="8">
        <v>373965.54</v>
      </c>
      <c r="V1213" s="8">
        <v>320.51</v>
      </c>
      <c r="W1213" s="8">
        <v>8680.89</v>
      </c>
      <c r="X1213" s="8">
        <v>283.2</v>
      </c>
      <c r="Y1213" s="8">
        <v>3243.91</v>
      </c>
      <c r="Z1213" s="8">
        <v>2343.96</v>
      </c>
      <c r="AA1213" s="8">
        <v>457.17</v>
      </c>
      <c r="AB1213" s="8">
        <v>550.22</v>
      </c>
    </row>
    <row r="1214" spans="4:28" x14ac:dyDescent="0.2">
      <c r="D1214" s="11">
        <v>37281</v>
      </c>
      <c r="E1214" s="8">
        <v>279</v>
      </c>
      <c r="F1214" s="8">
        <v>322.69</v>
      </c>
      <c r="G1214" s="8">
        <v>37490.629999999997</v>
      </c>
      <c r="H1214" s="8">
        <v>197.87</v>
      </c>
      <c r="I1214" s="8">
        <v>448.49</v>
      </c>
      <c r="J1214" s="8">
        <v>474.75</v>
      </c>
      <c r="K1214" s="8">
        <v>13484.07</v>
      </c>
      <c r="L1214" s="8">
        <v>2309.14</v>
      </c>
      <c r="M1214" s="8">
        <v>279</v>
      </c>
      <c r="N1214" s="8">
        <v>372.6</v>
      </c>
      <c r="O1214" s="8">
        <v>1046.31</v>
      </c>
      <c r="P1214" s="8">
        <v>2911365</v>
      </c>
      <c r="Q1214" s="8">
        <v>1024.77</v>
      </c>
      <c r="R1214" s="8">
        <v>12295.53</v>
      </c>
      <c r="S1214" s="8">
        <v>4219409.26</v>
      </c>
      <c r="T1214" s="8">
        <v>1291.07</v>
      </c>
      <c r="U1214" s="8">
        <v>370400.36</v>
      </c>
      <c r="V1214" s="8">
        <v>322.69</v>
      </c>
      <c r="W1214" s="8">
        <v>8629.31</v>
      </c>
      <c r="X1214" s="8">
        <v>279</v>
      </c>
      <c r="Y1214" s="8">
        <v>3173.63</v>
      </c>
      <c r="Z1214" s="8">
        <v>2309.14</v>
      </c>
      <c r="AA1214" s="8">
        <v>448.49</v>
      </c>
      <c r="AB1214" s="8">
        <v>539.86</v>
      </c>
    </row>
    <row r="1215" spans="4:28" x14ac:dyDescent="0.2">
      <c r="D1215" s="11">
        <v>37288</v>
      </c>
      <c r="E1215" s="8">
        <v>283.89999999999998</v>
      </c>
      <c r="F1215" s="8">
        <v>329.69</v>
      </c>
      <c r="G1215" s="8">
        <v>38008.519999999997</v>
      </c>
      <c r="H1215" s="8">
        <v>200.81</v>
      </c>
      <c r="I1215" s="8">
        <v>451.63</v>
      </c>
      <c r="J1215" s="8">
        <v>487.8</v>
      </c>
      <c r="K1215" s="8">
        <v>13771.98</v>
      </c>
      <c r="L1215" s="8">
        <v>2349.73</v>
      </c>
      <c r="M1215" s="8">
        <v>283.89999999999998</v>
      </c>
      <c r="N1215" s="8">
        <v>370.92</v>
      </c>
      <c r="O1215" s="8">
        <v>1064.71</v>
      </c>
      <c r="P1215" s="8">
        <v>2931266.49</v>
      </c>
      <c r="Q1215" s="8">
        <v>1042.74</v>
      </c>
      <c r="R1215" s="8">
        <v>12512.89</v>
      </c>
      <c r="S1215" s="8">
        <v>4268655.3499999996</v>
      </c>
      <c r="T1215" s="8">
        <v>1315.17</v>
      </c>
      <c r="U1215" s="8">
        <v>374137.45</v>
      </c>
      <c r="V1215" s="8">
        <v>329.69</v>
      </c>
      <c r="W1215" s="8">
        <v>8523.19</v>
      </c>
      <c r="X1215" s="8">
        <v>283.89999999999998</v>
      </c>
      <c r="Y1215" s="8">
        <v>3304.59</v>
      </c>
      <c r="Z1215" s="8">
        <v>2349.73</v>
      </c>
      <c r="AA1215" s="8">
        <v>451.63</v>
      </c>
      <c r="AB1215" s="8">
        <v>557.32000000000005</v>
      </c>
    </row>
    <row r="1216" spans="4:28" x14ac:dyDescent="0.2">
      <c r="D1216" s="11">
        <v>37295</v>
      </c>
      <c r="E1216" s="8">
        <v>304.3</v>
      </c>
      <c r="F1216" s="8">
        <v>348.85</v>
      </c>
      <c r="G1216" s="8">
        <v>41028.74</v>
      </c>
      <c r="H1216" s="8">
        <v>214.76</v>
      </c>
      <c r="I1216" s="8">
        <v>485.97</v>
      </c>
      <c r="J1216" s="8">
        <v>514.24</v>
      </c>
      <c r="K1216" s="8">
        <v>14804.18</v>
      </c>
      <c r="L1216" s="8">
        <v>2518.6</v>
      </c>
      <c r="M1216" s="8">
        <v>304.3</v>
      </c>
      <c r="N1216" s="8">
        <v>423.74</v>
      </c>
      <c r="O1216" s="8">
        <v>1141.22</v>
      </c>
      <c r="P1216" s="8">
        <v>3119073</v>
      </c>
      <c r="Q1216" s="8">
        <v>1117.72</v>
      </c>
      <c r="R1216" s="8">
        <v>13380.06</v>
      </c>
      <c r="S1216" s="8">
        <v>4530536.5</v>
      </c>
      <c r="T1216" s="8">
        <v>1403.58</v>
      </c>
      <c r="U1216" s="8">
        <v>401751.82</v>
      </c>
      <c r="V1216" s="8">
        <v>348.85</v>
      </c>
      <c r="W1216" s="8">
        <v>8978.1299999999992</v>
      </c>
      <c r="X1216" s="8">
        <v>304.3</v>
      </c>
      <c r="Y1216" s="8">
        <v>3485.75</v>
      </c>
      <c r="Z1216" s="8">
        <v>2518.6</v>
      </c>
      <c r="AA1216" s="8">
        <v>485.97</v>
      </c>
      <c r="AB1216" s="8">
        <v>595.73</v>
      </c>
    </row>
    <row r="1217" spans="4:28" x14ac:dyDescent="0.2">
      <c r="D1217" s="11">
        <v>37302</v>
      </c>
      <c r="E1217" s="8">
        <v>299.85000000000002</v>
      </c>
      <c r="F1217" s="8">
        <v>343.35</v>
      </c>
      <c r="G1217" s="8">
        <v>39778.080000000002</v>
      </c>
      <c r="H1217" s="8">
        <v>209.32</v>
      </c>
      <c r="I1217" s="8">
        <v>477.12</v>
      </c>
      <c r="J1217" s="8">
        <v>508.94</v>
      </c>
      <c r="K1217" s="8">
        <v>14590.69</v>
      </c>
      <c r="L1217" s="8">
        <v>2481.8000000000002</v>
      </c>
      <c r="M1217" s="8">
        <v>299.85000000000002</v>
      </c>
      <c r="N1217" s="8">
        <v>405.85</v>
      </c>
      <c r="O1217" s="8">
        <v>1124.47</v>
      </c>
      <c r="P1217" s="8">
        <v>3072561.45</v>
      </c>
      <c r="Q1217" s="8">
        <v>1101.3800000000001</v>
      </c>
      <c r="R1217" s="8">
        <v>13070.45</v>
      </c>
      <c r="S1217" s="8">
        <v>4522973</v>
      </c>
      <c r="T1217" s="8">
        <v>1389.05</v>
      </c>
      <c r="U1217" s="8">
        <v>394407.46</v>
      </c>
      <c r="V1217" s="8">
        <v>343.35</v>
      </c>
      <c r="W1217" s="8">
        <v>9229.2199999999993</v>
      </c>
      <c r="X1217" s="8">
        <v>299.85000000000002</v>
      </c>
      <c r="Y1217" s="8">
        <v>3430.13</v>
      </c>
      <c r="Z1217" s="8">
        <v>2481.8000000000002</v>
      </c>
      <c r="AA1217" s="8">
        <v>477.12</v>
      </c>
      <c r="AB1217" s="8">
        <v>580.20000000000005</v>
      </c>
    </row>
    <row r="1218" spans="4:28" x14ac:dyDescent="0.2">
      <c r="D1218" s="11">
        <v>37309</v>
      </c>
      <c r="E1218" s="8">
        <v>292.75</v>
      </c>
      <c r="F1218" s="8">
        <v>333.73</v>
      </c>
      <c r="G1218" s="8">
        <v>39133.35</v>
      </c>
      <c r="H1218" s="8">
        <v>204.71</v>
      </c>
      <c r="I1218" s="8">
        <v>466.17</v>
      </c>
      <c r="J1218" s="8">
        <v>493.9</v>
      </c>
      <c r="K1218" s="8">
        <v>14268.63</v>
      </c>
      <c r="L1218" s="8">
        <v>2422.9499999999998</v>
      </c>
      <c r="M1218" s="8">
        <v>292.75</v>
      </c>
      <c r="N1218" s="8">
        <v>406.34</v>
      </c>
      <c r="O1218" s="8">
        <v>1097.9000000000001</v>
      </c>
      <c r="P1218" s="8">
        <v>2990441.25</v>
      </c>
      <c r="Q1218" s="8">
        <v>1075.3</v>
      </c>
      <c r="R1218" s="8">
        <v>12840.01</v>
      </c>
      <c r="S1218" s="8">
        <v>4420666.25</v>
      </c>
      <c r="T1218" s="8">
        <v>1350.31</v>
      </c>
      <c r="U1218" s="8">
        <v>387000.85</v>
      </c>
      <c r="V1218" s="8">
        <v>333.73</v>
      </c>
      <c r="W1218" s="8">
        <v>9166.2999999999993</v>
      </c>
      <c r="X1218" s="8">
        <v>292.75</v>
      </c>
      <c r="Y1218" s="8">
        <v>3347.6</v>
      </c>
      <c r="Z1218" s="8">
        <v>2422.9499999999998</v>
      </c>
      <c r="AA1218" s="8">
        <v>466.17</v>
      </c>
      <c r="AB1218" s="8">
        <v>570.22</v>
      </c>
    </row>
    <row r="1219" spans="4:28" x14ac:dyDescent="0.2">
      <c r="D1219" s="11">
        <v>37316</v>
      </c>
      <c r="E1219" s="8">
        <v>295.39999999999998</v>
      </c>
      <c r="F1219" s="8">
        <v>341.23</v>
      </c>
      <c r="G1219" s="8">
        <v>39350.22</v>
      </c>
      <c r="H1219" s="8">
        <v>208.28</v>
      </c>
      <c r="I1219" s="8">
        <v>471.13</v>
      </c>
      <c r="J1219" s="8">
        <v>503.75</v>
      </c>
      <c r="K1219" s="8">
        <v>14388.93</v>
      </c>
      <c r="L1219" s="8">
        <v>2444.91</v>
      </c>
      <c r="M1219" s="8">
        <v>295.39999999999998</v>
      </c>
      <c r="N1219" s="8">
        <v>410.75</v>
      </c>
      <c r="O1219" s="8">
        <v>1107.9000000000001</v>
      </c>
      <c r="P1219" s="8">
        <v>2983539.01</v>
      </c>
      <c r="Q1219" s="8">
        <v>1085</v>
      </c>
      <c r="R1219" s="8">
        <v>12900.11</v>
      </c>
      <c r="S1219" s="8">
        <v>4494603.63</v>
      </c>
      <c r="T1219" s="8">
        <v>1368.44</v>
      </c>
      <c r="U1219" s="8">
        <v>391094.69</v>
      </c>
      <c r="V1219" s="8">
        <v>341.23</v>
      </c>
      <c r="W1219" s="8">
        <v>9103.2199999999993</v>
      </c>
      <c r="X1219" s="8">
        <v>295.39999999999998</v>
      </c>
      <c r="Y1219" s="8">
        <v>3344.67</v>
      </c>
      <c r="Z1219" s="8">
        <v>2444.91</v>
      </c>
      <c r="AA1219" s="8">
        <v>471.13</v>
      </c>
      <c r="AB1219" s="8">
        <v>570.6</v>
      </c>
    </row>
    <row r="1220" spans="4:28" x14ac:dyDescent="0.2">
      <c r="D1220" s="11">
        <v>37323</v>
      </c>
      <c r="E1220" s="8">
        <v>289.14999999999998</v>
      </c>
      <c r="F1220" s="8">
        <v>330</v>
      </c>
      <c r="G1220" s="8">
        <v>37038.65</v>
      </c>
      <c r="H1220" s="8">
        <v>203.28</v>
      </c>
      <c r="I1220" s="8">
        <v>458.33</v>
      </c>
      <c r="J1220" s="8">
        <v>485.45</v>
      </c>
      <c r="K1220" s="8">
        <v>14096.06</v>
      </c>
      <c r="L1220" s="8">
        <v>2393.3200000000002</v>
      </c>
      <c r="M1220" s="8">
        <v>289.14999999999998</v>
      </c>
      <c r="N1220" s="8">
        <v>395.27</v>
      </c>
      <c r="O1220" s="8">
        <v>1084.4000000000001</v>
      </c>
      <c r="P1220" s="8">
        <v>2895836.27</v>
      </c>
      <c r="Q1220" s="8">
        <v>1062.05</v>
      </c>
      <c r="R1220" s="8">
        <v>12534.65</v>
      </c>
      <c r="S1220" s="8">
        <v>4408941</v>
      </c>
      <c r="T1220" s="8">
        <v>1339.49</v>
      </c>
      <c r="U1220" s="8">
        <v>380073.08</v>
      </c>
      <c r="V1220" s="8">
        <v>330</v>
      </c>
      <c r="W1220" s="8">
        <v>9238.34</v>
      </c>
      <c r="X1220" s="8">
        <v>289.14999999999998</v>
      </c>
      <c r="Y1220" s="8">
        <v>3377.13</v>
      </c>
      <c r="Z1220" s="8">
        <v>2393.3200000000002</v>
      </c>
      <c r="AA1220" s="8">
        <v>458.33</v>
      </c>
      <c r="AB1220" s="8">
        <v>553.71</v>
      </c>
    </row>
    <row r="1221" spans="4:28" x14ac:dyDescent="0.2">
      <c r="D1221" s="11">
        <v>37330</v>
      </c>
      <c r="E1221" s="8">
        <v>290.3</v>
      </c>
      <c r="F1221" s="8">
        <v>328.5</v>
      </c>
      <c r="G1221" s="8">
        <v>37464.639999999999</v>
      </c>
      <c r="H1221" s="8">
        <v>203.7</v>
      </c>
      <c r="I1221" s="8">
        <v>460.85</v>
      </c>
      <c r="J1221" s="8">
        <v>480.65</v>
      </c>
      <c r="K1221" s="8">
        <v>14131.79</v>
      </c>
      <c r="L1221" s="8">
        <v>2402.96</v>
      </c>
      <c r="M1221" s="8">
        <v>290.3</v>
      </c>
      <c r="N1221" s="8">
        <v>392.19</v>
      </c>
      <c r="O1221" s="8">
        <v>1088.71</v>
      </c>
      <c r="P1221" s="8">
        <v>2901546.55</v>
      </c>
      <c r="Q1221" s="8">
        <v>1066.27</v>
      </c>
      <c r="R1221" s="8">
        <v>12558.37</v>
      </c>
      <c r="S1221" s="8">
        <v>4413863.26</v>
      </c>
      <c r="T1221" s="8">
        <v>1344.81</v>
      </c>
      <c r="U1221" s="8">
        <v>384023.05</v>
      </c>
      <c r="V1221" s="8">
        <v>328.5</v>
      </c>
      <c r="W1221" s="8">
        <v>9128.61</v>
      </c>
      <c r="X1221" s="8">
        <v>290.3</v>
      </c>
      <c r="Y1221" s="8">
        <v>3430.97</v>
      </c>
      <c r="Z1221" s="8">
        <v>2402.96</v>
      </c>
      <c r="AA1221" s="8">
        <v>460.85</v>
      </c>
      <c r="AB1221" s="8">
        <v>552.74</v>
      </c>
    </row>
    <row r="1222" spans="4:28" x14ac:dyDescent="0.2">
      <c r="D1222" s="11">
        <v>37337</v>
      </c>
      <c r="E1222" s="8">
        <v>294.25</v>
      </c>
      <c r="F1222" s="8">
        <v>334.68</v>
      </c>
      <c r="G1222" s="8">
        <v>39102.879999999997</v>
      </c>
      <c r="H1222" s="8">
        <v>206.25</v>
      </c>
      <c r="I1222" s="8">
        <v>463.94</v>
      </c>
      <c r="J1222" s="8">
        <v>488.81</v>
      </c>
      <c r="K1222" s="8">
        <v>14344.69</v>
      </c>
      <c r="L1222" s="8">
        <v>2435.5100000000002</v>
      </c>
      <c r="M1222" s="8">
        <v>294.25</v>
      </c>
      <c r="N1222" s="8">
        <v>395.47</v>
      </c>
      <c r="O1222" s="8">
        <v>1103.53</v>
      </c>
      <c r="P1222" s="8">
        <v>2891006.25</v>
      </c>
      <c r="Q1222" s="8">
        <v>1080.8399999999999</v>
      </c>
      <c r="R1222" s="8">
        <v>12767.51</v>
      </c>
      <c r="S1222" s="8">
        <v>4442334.88</v>
      </c>
      <c r="T1222" s="8">
        <v>1363.11</v>
      </c>
      <c r="U1222" s="8">
        <v>390896.4</v>
      </c>
      <c r="V1222" s="8">
        <v>334.68</v>
      </c>
      <c r="W1222" s="8">
        <v>9137.09</v>
      </c>
      <c r="X1222" s="8">
        <v>294.25</v>
      </c>
      <c r="Y1222" s="8">
        <v>3376.52</v>
      </c>
      <c r="Z1222" s="8">
        <v>2435.5100000000002</v>
      </c>
      <c r="AA1222" s="8">
        <v>463.94</v>
      </c>
      <c r="AB1222" s="8">
        <v>552.48</v>
      </c>
    </row>
    <row r="1223" spans="4:28" x14ac:dyDescent="0.2">
      <c r="D1223" s="11">
        <v>37344</v>
      </c>
      <c r="E1223" s="8">
        <v>301.39999999999998</v>
      </c>
      <c r="F1223" s="8">
        <v>345.48</v>
      </c>
      <c r="G1223" s="8">
        <v>39946.03</v>
      </c>
      <c r="H1223" s="8">
        <v>211.66</v>
      </c>
      <c r="I1223" s="8">
        <v>480.85</v>
      </c>
      <c r="J1223" s="8">
        <v>506.89</v>
      </c>
      <c r="K1223" s="8">
        <v>14702.29</v>
      </c>
      <c r="L1223" s="8">
        <v>2494.81</v>
      </c>
      <c r="M1223" s="8">
        <v>301.39999999999998</v>
      </c>
      <c r="N1223" s="8">
        <v>403.27</v>
      </c>
      <c r="O1223" s="8">
        <v>1130.3399999999999</v>
      </c>
      <c r="P1223" s="8">
        <v>2961254.04</v>
      </c>
      <c r="Q1223" s="8">
        <v>1107.04</v>
      </c>
      <c r="R1223" s="8">
        <v>13116.92</v>
      </c>
      <c r="S1223" s="8">
        <v>4578264.5199999996</v>
      </c>
      <c r="T1223" s="8">
        <v>1396.23</v>
      </c>
      <c r="U1223" s="8">
        <v>399942.59</v>
      </c>
      <c r="V1223" s="8">
        <v>345.48</v>
      </c>
      <c r="W1223" s="8">
        <v>9225.67</v>
      </c>
      <c r="X1223" s="8">
        <v>301.39999999999998</v>
      </c>
      <c r="Y1223" s="8">
        <v>3425.41</v>
      </c>
      <c r="Z1223" s="8">
        <v>2494.81</v>
      </c>
      <c r="AA1223" s="8">
        <v>480.85</v>
      </c>
      <c r="AB1223" s="8">
        <v>564.74</v>
      </c>
    </row>
    <row r="1224" spans="4:28" x14ac:dyDescent="0.2">
      <c r="D1224" s="11">
        <v>37351</v>
      </c>
      <c r="E1224" s="8">
        <v>301</v>
      </c>
      <c r="F1224" s="8">
        <v>342.36</v>
      </c>
      <c r="G1224" s="8">
        <v>39653.74</v>
      </c>
      <c r="H1224" s="8">
        <v>209.72</v>
      </c>
      <c r="I1224" s="8">
        <v>478.38</v>
      </c>
      <c r="J1224" s="8">
        <v>501.74</v>
      </c>
      <c r="K1224" s="8">
        <v>14691.81</v>
      </c>
      <c r="L1224" s="8">
        <v>2491.38</v>
      </c>
      <c r="M1224" s="8">
        <v>301</v>
      </c>
      <c r="N1224" s="8">
        <v>394.01</v>
      </c>
      <c r="O1224" s="8">
        <v>1128.81</v>
      </c>
      <c r="P1224" s="8">
        <v>2874550</v>
      </c>
      <c r="Q1224" s="8">
        <v>1105.5999999999999</v>
      </c>
      <c r="R1224" s="8">
        <v>13107.04</v>
      </c>
      <c r="S1224" s="8">
        <v>4587046.0599999996</v>
      </c>
      <c r="T1224" s="8">
        <v>1388.36</v>
      </c>
      <c r="U1224" s="8">
        <v>400525.62</v>
      </c>
      <c r="V1224" s="8">
        <v>342.36</v>
      </c>
      <c r="W1224" s="8">
        <v>9483.2800000000007</v>
      </c>
      <c r="X1224" s="8">
        <v>301</v>
      </c>
      <c r="Y1224" s="8">
        <v>3353.14</v>
      </c>
      <c r="Z1224" s="8">
        <v>2491.38</v>
      </c>
      <c r="AA1224" s="8">
        <v>478.38</v>
      </c>
      <c r="AB1224" s="8">
        <v>566.53</v>
      </c>
    </row>
    <row r="1225" spans="4:28" x14ac:dyDescent="0.2">
      <c r="D1225" s="11">
        <v>37358</v>
      </c>
      <c r="E1225" s="8">
        <v>300.35000000000002</v>
      </c>
      <c r="F1225" s="8">
        <v>341.38</v>
      </c>
      <c r="G1225" s="8">
        <v>39665.699999999997</v>
      </c>
      <c r="H1225" s="8">
        <v>209.04</v>
      </c>
      <c r="I1225" s="8">
        <v>477.11</v>
      </c>
      <c r="J1225" s="8">
        <v>500.68</v>
      </c>
      <c r="K1225" s="8">
        <v>14684.1</v>
      </c>
      <c r="L1225" s="8">
        <v>2486.06</v>
      </c>
      <c r="M1225" s="8">
        <v>300.35000000000002</v>
      </c>
      <c r="N1225" s="8">
        <v>393.16</v>
      </c>
      <c r="O1225" s="8">
        <v>1126.4000000000001</v>
      </c>
      <c r="P1225" s="8">
        <v>2866839.35</v>
      </c>
      <c r="Q1225" s="8">
        <v>1103.18</v>
      </c>
      <c r="R1225" s="8">
        <v>13080.23</v>
      </c>
      <c r="S1225" s="8">
        <v>4583975.2300000004</v>
      </c>
      <c r="T1225" s="8">
        <v>1393.62</v>
      </c>
      <c r="U1225" s="8">
        <v>400050.97</v>
      </c>
      <c r="V1225" s="8">
        <v>341.38</v>
      </c>
      <c r="W1225" s="8">
        <v>9322.42</v>
      </c>
      <c r="X1225" s="8">
        <v>300.35000000000002</v>
      </c>
      <c r="Y1225" s="8">
        <v>3362.57</v>
      </c>
      <c r="Z1225" s="8">
        <v>2486.06</v>
      </c>
      <c r="AA1225" s="8">
        <v>477.11</v>
      </c>
      <c r="AB1225" s="8">
        <v>562.03</v>
      </c>
    </row>
    <row r="1226" spans="4:28" x14ac:dyDescent="0.2">
      <c r="D1226" s="11">
        <v>37365</v>
      </c>
      <c r="E1226" s="8">
        <v>301.8</v>
      </c>
      <c r="F1226" s="8">
        <v>339.48</v>
      </c>
      <c r="G1226" s="8">
        <v>39389.4</v>
      </c>
      <c r="H1226" s="8">
        <v>208.55</v>
      </c>
      <c r="I1226" s="8">
        <v>475.15</v>
      </c>
      <c r="J1226" s="8">
        <v>498.42</v>
      </c>
      <c r="K1226" s="8">
        <v>14748.96</v>
      </c>
      <c r="L1226" s="8">
        <v>2498.15</v>
      </c>
      <c r="M1226" s="8">
        <v>301.8</v>
      </c>
      <c r="N1226" s="8">
        <v>394.64</v>
      </c>
      <c r="O1226" s="8">
        <v>1131.8399999999999</v>
      </c>
      <c r="P1226" s="8">
        <v>2822280.87</v>
      </c>
      <c r="Q1226" s="8">
        <v>1108.51</v>
      </c>
      <c r="R1226" s="8">
        <v>13067.93</v>
      </c>
      <c r="S1226" s="8">
        <v>4630532.88</v>
      </c>
      <c r="T1226" s="8">
        <v>1398.09</v>
      </c>
      <c r="U1226" s="8">
        <v>396021.69</v>
      </c>
      <c r="V1226" s="8">
        <v>339.48</v>
      </c>
      <c r="W1226" s="8">
        <v>9284.14</v>
      </c>
      <c r="X1226" s="8">
        <v>301.8</v>
      </c>
      <c r="Y1226" s="8">
        <v>3348.83</v>
      </c>
      <c r="Z1226" s="8">
        <v>2498.15</v>
      </c>
      <c r="AA1226" s="8">
        <v>475.15</v>
      </c>
      <c r="AB1226" s="8">
        <v>559.29999999999995</v>
      </c>
    </row>
    <row r="1227" spans="4:28" x14ac:dyDescent="0.2">
      <c r="D1227" s="11">
        <v>37372</v>
      </c>
      <c r="E1227" s="8">
        <v>306.60000000000002</v>
      </c>
      <c r="F1227" s="8">
        <v>341.16</v>
      </c>
      <c r="G1227" s="8">
        <v>39250.910000000003</v>
      </c>
      <c r="H1227" s="8">
        <v>210.8</v>
      </c>
      <c r="I1227" s="8">
        <v>479.03</v>
      </c>
      <c r="J1227" s="8">
        <v>499.33</v>
      </c>
      <c r="K1227" s="8">
        <v>15004.99</v>
      </c>
      <c r="L1227" s="8">
        <v>2537.8200000000002</v>
      </c>
      <c r="M1227" s="8">
        <v>306.60000000000002</v>
      </c>
      <c r="N1227" s="8">
        <v>415.14</v>
      </c>
      <c r="O1227" s="8">
        <v>1149.8399999999999</v>
      </c>
      <c r="P1227" s="8">
        <v>2852911.64</v>
      </c>
      <c r="Q1227" s="8">
        <v>1126.17</v>
      </c>
      <c r="R1227" s="8">
        <v>13251.24</v>
      </c>
      <c r="S1227" s="8">
        <v>4678034.88</v>
      </c>
      <c r="T1227" s="8">
        <v>1420.32</v>
      </c>
      <c r="U1227" s="8">
        <v>397859.27</v>
      </c>
      <c r="V1227" s="8">
        <v>341.16</v>
      </c>
      <c r="W1227" s="8">
        <v>9436.9699999999993</v>
      </c>
      <c r="X1227" s="8">
        <v>306.60000000000002</v>
      </c>
      <c r="Y1227" s="8">
        <v>3285.98</v>
      </c>
      <c r="Z1227" s="8">
        <v>2537.8200000000002</v>
      </c>
      <c r="AA1227" s="8">
        <v>479.03</v>
      </c>
      <c r="AB1227" s="8">
        <v>564.12</v>
      </c>
    </row>
    <row r="1228" spans="4:28" x14ac:dyDescent="0.2">
      <c r="D1228" s="11">
        <v>37379</v>
      </c>
      <c r="E1228" s="8">
        <v>310.45</v>
      </c>
      <c r="F1228" s="8">
        <v>340.07</v>
      </c>
      <c r="G1228" s="8">
        <v>39420.93</v>
      </c>
      <c r="H1228" s="8">
        <v>211.46</v>
      </c>
      <c r="I1228" s="8">
        <v>485.98</v>
      </c>
      <c r="J1228" s="8">
        <v>494.48</v>
      </c>
      <c r="K1228" s="8">
        <v>15196.52</v>
      </c>
      <c r="L1228" s="8">
        <v>2569.69</v>
      </c>
      <c r="M1228" s="8">
        <v>310.45</v>
      </c>
      <c r="N1228" s="8">
        <v>425.94</v>
      </c>
      <c r="O1228" s="8">
        <v>1164.28</v>
      </c>
      <c r="P1228" s="8">
        <v>2890289.05</v>
      </c>
      <c r="Q1228" s="8">
        <v>1140.28</v>
      </c>
      <c r="R1228" s="8">
        <v>13374.18</v>
      </c>
      <c r="S1228" s="8">
        <v>4680900.7699999996</v>
      </c>
      <c r="T1228" s="8">
        <v>1438.94</v>
      </c>
      <c r="U1228" s="8">
        <v>398555.59</v>
      </c>
      <c r="V1228" s="8">
        <v>340.07</v>
      </c>
      <c r="W1228" s="8">
        <v>9628.16</v>
      </c>
      <c r="X1228" s="8">
        <v>310.45</v>
      </c>
      <c r="Y1228" s="8">
        <v>3228.68</v>
      </c>
      <c r="Z1228" s="8">
        <v>2569.69</v>
      </c>
      <c r="AA1228" s="8">
        <v>485.98</v>
      </c>
      <c r="AB1228" s="8">
        <v>576.62</v>
      </c>
    </row>
    <row r="1229" spans="4:28" x14ac:dyDescent="0.2">
      <c r="D1229" s="11">
        <v>37386</v>
      </c>
      <c r="E1229" s="8">
        <v>311.14999999999998</v>
      </c>
      <c r="F1229" s="8">
        <v>340.87</v>
      </c>
      <c r="G1229" s="8">
        <v>39760.29</v>
      </c>
      <c r="H1229" s="8">
        <v>212.99</v>
      </c>
      <c r="I1229" s="8">
        <v>484.83</v>
      </c>
      <c r="J1229" s="8">
        <v>495.54</v>
      </c>
      <c r="K1229" s="8">
        <v>15237.01</v>
      </c>
      <c r="L1229" s="8">
        <v>2575.42</v>
      </c>
      <c r="M1229" s="8">
        <v>311.14999999999998</v>
      </c>
      <c r="N1229" s="8">
        <v>430.16</v>
      </c>
      <c r="O1229" s="8">
        <v>1166.8699999999999</v>
      </c>
      <c r="P1229" s="8">
        <v>2889026.84</v>
      </c>
      <c r="Q1229" s="8">
        <v>1142.8499999999999</v>
      </c>
      <c r="R1229" s="8">
        <v>13354.55</v>
      </c>
      <c r="S1229" s="8">
        <v>4706562.92</v>
      </c>
      <c r="T1229" s="8">
        <v>1441.4</v>
      </c>
      <c r="U1229" s="8">
        <v>398318.52</v>
      </c>
      <c r="V1229" s="8">
        <v>340.87</v>
      </c>
      <c r="W1229" s="8">
        <v>9746.8799999999992</v>
      </c>
      <c r="X1229" s="8">
        <v>311.14999999999998</v>
      </c>
      <c r="Y1229" s="8">
        <v>3166.73</v>
      </c>
      <c r="Z1229" s="8">
        <v>2575.42</v>
      </c>
      <c r="AA1229" s="8">
        <v>484.83</v>
      </c>
      <c r="AB1229" s="8">
        <v>571.44000000000005</v>
      </c>
    </row>
    <row r="1230" spans="4:28" x14ac:dyDescent="0.2">
      <c r="D1230" s="11">
        <v>37393</v>
      </c>
      <c r="E1230" s="8">
        <v>310.60000000000002</v>
      </c>
      <c r="F1230" s="8">
        <v>337.24</v>
      </c>
      <c r="G1230" s="8">
        <v>39081.230000000003</v>
      </c>
      <c r="H1230" s="8">
        <v>212.62</v>
      </c>
      <c r="I1230" s="8">
        <v>479.47</v>
      </c>
      <c r="J1230" s="8">
        <v>490.65</v>
      </c>
      <c r="K1230" s="8">
        <v>15216.28</v>
      </c>
      <c r="L1230" s="8">
        <v>2570.77</v>
      </c>
      <c r="M1230" s="8">
        <v>310.60000000000002</v>
      </c>
      <c r="N1230" s="8">
        <v>453.63</v>
      </c>
      <c r="O1230" s="8">
        <v>1164.81</v>
      </c>
      <c r="P1230" s="8">
        <v>2823352.67</v>
      </c>
      <c r="Q1230" s="8">
        <v>1140.83</v>
      </c>
      <c r="R1230" s="8">
        <v>13231.55</v>
      </c>
      <c r="S1230" s="8">
        <v>4728092.47</v>
      </c>
      <c r="T1230" s="8">
        <v>1428.76</v>
      </c>
      <c r="U1230" s="8">
        <v>391868.28</v>
      </c>
      <c r="V1230" s="8">
        <v>337.24</v>
      </c>
      <c r="W1230" s="8">
        <v>9642.74</v>
      </c>
      <c r="X1230" s="8">
        <v>310.60000000000002</v>
      </c>
      <c r="Y1230" s="8">
        <v>3113.76</v>
      </c>
      <c r="Z1230" s="8">
        <v>2570.77</v>
      </c>
      <c r="AA1230" s="8">
        <v>479.47</v>
      </c>
      <c r="AB1230" s="8">
        <v>561.87</v>
      </c>
    </row>
    <row r="1231" spans="4:28" x14ac:dyDescent="0.2">
      <c r="D1231" s="11">
        <v>37400</v>
      </c>
      <c r="E1231" s="8">
        <v>320.95</v>
      </c>
      <c r="F1231" s="8">
        <v>347.8</v>
      </c>
      <c r="G1231" s="8">
        <v>40064.18</v>
      </c>
      <c r="H1231" s="8">
        <v>220.24</v>
      </c>
      <c r="I1231" s="8">
        <v>492.21</v>
      </c>
      <c r="J1231" s="8">
        <v>507.26</v>
      </c>
      <c r="K1231" s="8">
        <v>15716.91</v>
      </c>
      <c r="L1231" s="8">
        <v>2656.53</v>
      </c>
      <c r="M1231" s="8">
        <v>320.95</v>
      </c>
      <c r="N1231" s="8">
        <v>454.46</v>
      </c>
      <c r="O1231" s="8">
        <v>1203.6600000000001</v>
      </c>
      <c r="P1231" s="8">
        <v>2874909.19</v>
      </c>
      <c r="Q1231" s="8">
        <v>1178.8499999999999</v>
      </c>
      <c r="R1231" s="8">
        <v>13755.91</v>
      </c>
      <c r="S1231" s="8">
        <v>4836694.59</v>
      </c>
      <c r="T1231" s="8">
        <v>1486.8</v>
      </c>
      <c r="U1231" s="8">
        <v>399261.74</v>
      </c>
      <c r="V1231" s="8">
        <v>347.8</v>
      </c>
      <c r="W1231" s="8">
        <v>9857.18</v>
      </c>
      <c r="X1231" s="8">
        <v>320.95</v>
      </c>
      <c r="Y1231" s="8">
        <v>3211.1</v>
      </c>
      <c r="Z1231" s="8">
        <v>2656.53</v>
      </c>
      <c r="AA1231" s="8">
        <v>492.21</v>
      </c>
      <c r="AB1231" s="8">
        <v>576.94000000000005</v>
      </c>
    </row>
    <row r="1232" spans="4:28" x14ac:dyDescent="0.2">
      <c r="D1232" s="11">
        <v>37407</v>
      </c>
      <c r="E1232" s="8">
        <v>326.60000000000002</v>
      </c>
      <c r="F1232" s="8">
        <v>349.57</v>
      </c>
      <c r="G1232" s="8">
        <v>40532.67</v>
      </c>
      <c r="H1232" s="8">
        <v>223.22</v>
      </c>
      <c r="I1232" s="8">
        <v>499.04</v>
      </c>
      <c r="J1232" s="8">
        <v>511.72</v>
      </c>
      <c r="K1232" s="8">
        <v>16006.66</v>
      </c>
      <c r="L1232" s="8">
        <v>2703.1</v>
      </c>
      <c r="M1232" s="8">
        <v>326.60000000000002</v>
      </c>
      <c r="N1232" s="8">
        <v>471.12</v>
      </c>
      <c r="O1232" s="8">
        <v>1224.81</v>
      </c>
      <c r="P1232" s="8">
        <v>2840602.23</v>
      </c>
      <c r="Q1232" s="8">
        <v>1199.5999999999999</v>
      </c>
      <c r="R1232" s="8">
        <v>13828.24</v>
      </c>
      <c r="S1232" s="8">
        <v>4971337</v>
      </c>
      <c r="T1232" s="8">
        <v>1502.36</v>
      </c>
      <c r="U1232" s="8">
        <v>400476.72</v>
      </c>
      <c r="V1232" s="8">
        <v>349.57</v>
      </c>
      <c r="W1232" s="8">
        <v>10033.459999999999</v>
      </c>
      <c r="X1232" s="8">
        <v>326.60000000000002</v>
      </c>
      <c r="Y1232" s="8">
        <v>3190.29</v>
      </c>
      <c r="Z1232" s="8">
        <v>2703.1</v>
      </c>
      <c r="AA1232" s="8">
        <v>499.04</v>
      </c>
      <c r="AB1232" s="8">
        <v>576.92999999999995</v>
      </c>
    </row>
    <row r="1233" spans="4:28" x14ac:dyDescent="0.2">
      <c r="D1233" s="11">
        <v>37414</v>
      </c>
      <c r="E1233" s="8">
        <v>326.39999999999998</v>
      </c>
      <c r="F1233" s="8">
        <v>345.32</v>
      </c>
      <c r="G1233" s="8">
        <v>40669.42</v>
      </c>
      <c r="H1233" s="8">
        <v>223.46</v>
      </c>
      <c r="I1233" s="8">
        <v>500.44</v>
      </c>
      <c r="J1233" s="8">
        <v>507.36</v>
      </c>
      <c r="K1233" s="8">
        <v>15993.6</v>
      </c>
      <c r="L1233" s="8">
        <v>2701.61</v>
      </c>
      <c r="M1233" s="8">
        <v>326.39999999999998</v>
      </c>
      <c r="N1233" s="8">
        <v>476.69</v>
      </c>
      <c r="O1233" s="8">
        <v>1224.06</v>
      </c>
      <c r="P1233" s="8">
        <v>2903327.13</v>
      </c>
      <c r="Q1233" s="8">
        <v>1198.8699999999999</v>
      </c>
      <c r="R1233" s="8">
        <v>13849.15</v>
      </c>
      <c r="S1233" s="8">
        <v>4945925.8099999996</v>
      </c>
      <c r="T1233" s="8">
        <v>1512.05</v>
      </c>
      <c r="U1233" s="8">
        <v>400574.28</v>
      </c>
      <c r="V1233" s="8">
        <v>345.32</v>
      </c>
      <c r="W1233" s="8">
        <v>10234.76</v>
      </c>
      <c r="X1233" s="8">
        <v>326.39999999999998</v>
      </c>
      <c r="Y1233" s="8">
        <v>3213.02</v>
      </c>
      <c r="Z1233" s="8">
        <v>2701.61</v>
      </c>
      <c r="AA1233" s="8">
        <v>500.44</v>
      </c>
      <c r="AB1233" s="8">
        <v>569.14</v>
      </c>
    </row>
    <row r="1234" spans="4:28" x14ac:dyDescent="0.2">
      <c r="D1234" s="11">
        <v>37421</v>
      </c>
      <c r="E1234" s="8">
        <v>322.10000000000002</v>
      </c>
      <c r="F1234" s="8">
        <v>339.62</v>
      </c>
      <c r="G1234" s="8">
        <v>39985.480000000003</v>
      </c>
      <c r="H1234" s="8">
        <v>218.05</v>
      </c>
      <c r="I1234" s="8">
        <v>499.48</v>
      </c>
      <c r="J1234" s="8">
        <v>500.87</v>
      </c>
      <c r="K1234" s="8">
        <v>15776.45</v>
      </c>
      <c r="L1234" s="8">
        <v>2665.99</v>
      </c>
      <c r="M1234" s="8">
        <v>322.10000000000002</v>
      </c>
      <c r="N1234" s="8">
        <v>509.24</v>
      </c>
      <c r="O1234" s="8">
        <v>1207.97</v>
      </c>
      <c r="P1234" s="8">
        <v>2789384.73</v>
      </c>
      <c r="Q1234" s="8">
        <v>1183.07</v>
      </c>
      <c r="R1234" s="8">
        <v>13586.17</v>
      </c>
      <c r="S1234" s="8">
        <v>4865081.25</v>
      </c>
      <c r="T1234" s="8">
        <v>1492.93</v>
      </c>
      <c r="U1234" s="8">
        <v>398195.94</v>
      </c>
      <c r="V1234" s="8">
        <v>339.62</v>
      </c>
      <c r="W1234" s="8">
        <v>9958.6</v>
      </c>
      <c r="X1234" s="8">
        <v>322.10000000000002</v>
      </c>
      <c r="Y1234" s="8">
        <v>3374</v>
      </c>
      <c r="Z1234" s="8">
        <v>2665.99</v>
      </c>
      <c r="AA1234" s="8">
        <v>499.48</v>
      </c>
      <c r="AB1234" s="8">
        <v>574.97</v>
      </c>
    </row>
    <row r="1235" spans="4:28" x14ac:dyDescent="0.2">
      <c r="D1235" s="11">
        <v>37428</v>
      </c>
      <c r="E1235" s="8">
        <v>322.7</v>
      </c>
      <c r="F1235" s="8">
        <v>332.99</v>
      </c>
      <c r="G1235" s="8">
        <v>39172.550000000003</v>
      </c>
      <c r="H1235" s="8">
        <v>215.23</v>
      </c>
      <c r="I1235" s="8">
        <v>492.57</v>
      </c>
      <c r="J1235" s="8">
        <v>489.34</v>
      </c>
      <c r="K1235" s="8">
        <v>15780.03</v>
      </c>
      <c r="L1235" s="8">
        <v>2671.02</v>
      </c>
      <c r="M1235" s="8">
        <v>322.7</v>
      </c>
      <c r="N1235" s="8">
        <v>507.12</v>
      </c>
      <c r="O1235" s="8">
        <v>1210.25</v>
      </c>
      <c r="P1235" s="8">
        <v>2784900.58</v>
      </c>
      <c r="Q1235" s="8">
        <v>1185.24</v>
      </c>
      <c r="R1235" s="8">
        <v>13563.08</v>
      </c>
      <c r="S1235" s="8">
        <v>4921798.74</v>
      </c>
      <c r="T1235" s="8">
        <v>1494.91</v>
      </c>
      <c r="U1235" s="8">
        <v>393516.44</v>
      </c>
      <c r="V1235" s="8">
        <v>332.99</v>
      </c>
      <c r="W1235" s="8">
        <v>10008.92</v>
      </c>
      <c r="X1235" s="8">
        <v>322.7</v>
      </c>
      <c r="Y1235" s="8">
        <v>3324.81</v>
      </c>
      <c r="Z1235" s="8">
        <v>2671.02</v>
      </c>
      <c r="AA1235" s="8">
        <v>492.57</v>
      </c>
      <c r="AB1235" s="8">
        <v>562.1</v>
      </c>
    </row>
    <row r="1236" spans="4:28" x14ac:dyDescent="0.2">
      <c r="D1236" s="11">
        <v>37435</v>
      </c>
      <c r="E1236" s="8">
        <v>318.5</v>
      </c>
      <c r="F1236" s="8">
        <v>322.5</v>
      </c>
      <c r="G1236" s="8">
        <v>38175.410000000003</v>
      </c>
      <c r="H1236" s="8">
        <v>208.96</v>
      </c>
      <c r="I1236" s="8">
        <v>484.41</v>
      </c>
      <c r="J1236" s="8">
        <v>474.02</v>
      </c>
      <c r="K1236" s="8">
        <v>15561.91</v>
      </c>
      <c r="L1236" s="8">
        <v>2636.26</v>
      </c>
      <c r="M1236" s="8">
        <v>318.5</v>
      </c>
      <c r="N1236" s="8">
        <v>504.98</v>
      </c>
      <c r="O1236" s="8">
        <v>1194.5</v>
      </c>
      <c r="P1236" s="8">
        <v>2775090.5</v>
      </c>
      <c r="Q1236" s="8">
        <v>1169.8499999999999</v>
      </c>
      <c r="R1236" s="8">
        <v>13227.3</v>
      </c>
      <c r="S1236" s="8">
        <v>4868870.0199999996</v>
      </c>
      <c r="T1236" s="8">
        <v>1479.02</v>
      </c>
      <c r="U1236" s="8">
        <v>383155.5</v>
      </c>
      <c r="V1236" s="8">
        <v>322.5</v>
      </c>
      <c r="W1236" s="8">
        <v>10126.15</v>
      </c>
      <c r="X1236" s="8">
        <v>318.5</v>
      </c>
      <c r="Y1236" s="8">
        <v>3283.73</v>
      </c>
      <c r="Z1236" s="8">
        <v>2636.26</v>
      </c>
      <c r="AA1236" s="8">
        <v>484.41</v>
      </c>
      <c r="AB1236" s="8">
        <v>567.33000000000004</v>
      </c>
    </row>
    <row r="1237" spans="4:28" x14ac:dyDescent="0.2">
      <c r="D1237" s="11">
        <v>37442</v>
      </c>
      <c r="E1237" s="8">
        <v>311.3</v>
      </c>
      <c r="F1237" s="8">
        <v>319.81</v>
      </c>
      <c r="G1237" s="8">
        <v>37416.68</v>
      </c>
      <c r="H1237" s="8">
        <v>204.63</v>
      </c>
      <c r="I1237" s="8">
        <v>474.73</v>
      </c>
      <c r="J1237" s="8">
        <v>468.94</v>
      </c>
      <c r="K1237" s="8">
        <v>15194.54</v>
      </c>
      <c r="L1237" s="8">
        <v>2576.5</v>
      </c>
      <c r="M1237" s="8">
        <v>311.3</v>
      </c>
      <c r="N1237" s="8">
        <v>503.22</v>
      </c>
      <c r="O1237" s="8">
        <v>1167.44</v>
      </c>
      <c r="P1237" s="8">
        <v>2758116.27</v>
      </c>
      <c r="Q1237" s="8">
        <v>1143.4000000000001</v>
      </c>
      <c r="R1237" s="8">
        <v>12956.3</v>
      </c>
      <c r="S1237" s="8">
        <v>4751711.8600000003</v>
      </c>
      <c r="T1237" s="8">
        <v>1442.1</v>
      </c>
      <c r="U1237" s="8">
        <v>375069.52</v>
      </c>
      <c r="V1237" s="8">
        <v>319.81</v>
      </c>
      <c r="W1237" s="8">
        <v>9916.49</v>
      </c>
      <c r="X1237" s="8">
        <v>311.3</v>
      </c>
      <c r="Y1237" s="8">
        <v>3137.71</v>
      </c>
      <c r="Z1237" s="8">
        <v>2576.5</v>
      </c>
      <c r="AA1237" s="8">
        <v>474.73</v>
      </c>
      <c r="AB1237" s="8">
        <v>558.49</v>
      </c>
    </row>
    <row r="1238" spans="4:28" x14ac:dyDescent="0.2">
      <c r="D1238" s="11">
        <v>37449</v>
      </c>
      <c r="E1238" s="8">
        <v>316.7</v>
      </c>
      <c r="F1238" s="8">
        <v>320.22000000000003</v>
      </c>
      <c r="G1238" s="8">
        <v>36965.21</v>
      </c>
      <c r="H1238" s="8">
        <v>204.28</v>
      </c>
      <c r="I1238" s="8">
        <v>484.3</v>
      </c>
      <c r="J1238" s="8">
        <v>470.3</v>
      </c>
      <c r="K1238" s="8">
        <v>15439.12</v>
      </c>
      <c r="L1238" s="8">
        <v>2621.23</v>
      </c>
      <c r="M1238" s="8">
        <v>316.7</v>
      </c>
      <c r="N1238" s="8">
        <v>527.78</v>
      </c>
      <c r="O1238" s="8">
        <v>1187.69</v>
      </c>
      <c r="P1238" s="8">
        <v>2874052.06</v>
      </c>
      <c r="Q1238" s="8">
        <v>1163.21</v>
      </c>
      <c r="R1238" s="8">
        <v>13010.03</v>
      </c>
      <c r="S1238" s="8">
        <v>4803980.3099999996</v>
      </c>
      <c r="T1238" s="8">
        <v>1456.82</v>
      </c>
      <c r="U1238" s="8">
        <v>374608.49</v>
      </c>
      <c r="V1238" s="8">
        <v>320.22000000000003</v>
      </c>
      <c r="W1238" s="8">
        <v>9908.9500000000007</v>
      </c>
      <c r="X1238" s="8">
        <v>316.7</v>
      </c>
      <c r="Y1238" s="8">
        <v>3155.91</v>
      </c>
      <c r="Z1238" s="8">
        <v>2621.23</v>
      </c>
      <c r="AA1238" s="8">
        <v>484.3</v>
      </c>
      <c r="AB1238" s="8">
        <v>568.07000000000005</v>
      </c>
    </row>
    <row r="1239" spans="4:28" x14ac:dyDescent="0.2">
      <c r="D1239" s="11">
        <v>37456</v>
      </c>
      <c r="E1239" s="8">
        <v>322.89999999999998</v>
      </c>
      <c r="F1239" s="8">
        <v>318.25</v>
      </c>
      <c r="G1239" s="8">
        <v>37428.94</v>
      </c>
      <c r="H1239" s="8">
        <v>204.69</v>
      </c>
      <c r="I1239" s="8">
        <v>496.49</v>
      </c>
      <c r="J1239" s="8">
        <v>465.46</v>
      </c>
      <c r="K1239" s="8">
        <v>15725.22</v>
      </c>
      <c r="L1239" s="8">
        <v>2672.61</v>
      </c>
      <c r="M1239" s="8">
        <v>322.89999999999998</v>
      </c>
      <c r="N1239" s="8">
        <v>539.24</v>
      </c>
      <c r="O1239" s="8">
        <v>1210.97</v>
      </c>
      <c r="P1239" s="8">
        <v>2833446.64</v>
      </c>
      <c r="Q1239" s="8">
        <v>1185.95</v>
      </c>
      <c r="R1239" s="8">
        <v>13061.3</v>
      </c>
      <c r="S1239" s="8">
        <v>4859408.21</v>
      </c>
      <c r="T1239" s="8">
        <v>1495.03</v>
      </c>
      <c r="U1239" s="8">
        <v>377970.42</v>
      </c>
      <c r="V1239" s="8">
        <v>318.25</v>
      </c>
      <c r="W1239" s="8">
        <v>10042.700000000001</v>
      </c>
      <c r="X1239" s="8">
        <v>322.89999999999998</v>
      </c>
      <c r="Y1239" s="8">
        <v>3205.01</v>
      </c>
      <c r="Z1239" s="8">
        <v>2672.61</v>
      </c>
      <c r="AA1239" s="8">
        <v>496.49</v>
      </c>
      <c r="AB1239" s="8">
        <v>581.49</v>
      </c>
    </row>
    <row r="1240" spans="4:28" x14ac:dyDescent="0.2">
      <c r="D1240" s="11">
        <v>37463</v>
      </c>
      <c r="E1240" s="8">
        <v>304.95</v>
      </c>
      <c r="F1240" s="8">
        <v>308.39999999999998</v>
      </c>
      <c r="G1240" s="8">
        <v>36225</v>
      </c>
      <c r="H1240" s="8">
        <v>194.69</v>
      </c>
      <c r="I1240" s="8">
        <v>483.13</v>
      </c>
      <c r="J1240" s="8">
        <v>447.21</v>
      </c>
      <c r="K1240" s="8">
        <v>14838.86</v>
      </c>
      <c r="L1240" s="8">
        <v>2524.0100000000002</v>
      </c>
      <c r="M1240" s="8">
        <v>304.95</v>
      </c>
      <c r="N1240" s="8">
        <v>515.37</v>
      </c>
      <c r="O1240" s="8">
        <v>1143.6500000000001</v>
      </c>
      <c r="P1240" s="8">
        <v>2790292.05</v>
      </c>
      <c r="Q1240" s="8">
        <v>1120.02</v>
      </c>
      <c r="R1240" s="8">
        <v>12797.22</v>
      </c>
      <c r="S1240" s="8">
        <v>4738607.0999999996</v>
      </c>
      <c r="T1240" s="8">
        <v>1412.68</v>
      </c>
      <c r="U1240" s="8">
        <v>362981.87</v>
      </c>
      <c r="V1240" s="8">
        <v>308.39999999999998</v>
      </c>
      <c r="W1240" s="8">
        <v>10080.14</v>
      </c>
      <c r="X1240" s="8">
        <v>304.95</v>
      </c>
      <c r="Y1240" s="8">
        <v>3120.86</v>
      </c>
      <c r="Z1240" s="8">
        <v>2524.0100000000002</v>
      </c>
      <c r="AA1240" s="8">
        <v>483.13</v>
      </c>
      <c r="AB1240" s="8">
        <v>565.98</v>
      </c>
    </row>
    <row r="1241" spans="4:28" x14ac:dyDescent="0.2">
      <c r="D1241" s="11">
        <v>37470</v>
      </c>
      <c r="E1241" s="8">
        <v>305.05</v>
      </c>
      <c r="F1241" s="8">
        <v>309.66000000000003</v>
      </c>
      <c r="G1241" s="8">
        <v>36398.54</v>
      </c>
      <c r="H1241" s="8">
        <v>194.36</v>
      </c>
      <c r="I1241" s="8">
        <v>485.06</v>
      </c>
      <c r="J1241" s="8">
        <v>449.77</v>
      </c>
      <c r="K1241" s="8">
        <v>14834.57</v>
      </c>
      <c r="L1241" s="8">
        <v>2524.84</v>
      </c>
      <c r="M1241" s="8">
        <v>305.05</v>
      </c>
      <c r="N1241" s="8">
        <v>502.11</v>
      </c>
      <c r="O1241" s="8">
        <v>1144</v>
      </c>
      <c r="P1241" s="8">
        <v>2768326.98</v>
      </c>
      <c r="Q1241" s="8">
        <v>1120.3900000000001</v>
      </c>
      <c r="R1241" s="8">
        <v>12848.7</v>
      </c>
      <c r="S1241" s="8">
        <v>4631679</v>
      </c>
      <c r="T1241" s="8">
        <v>1413.14</v>
      </c>
      <c r="U1241" s="8">
        <v>361300.96</v>
      </c>
      <c r="V1241" s="8">
        <v>309.66000000000003</v>
      </c>
      <c r="W1241" s="8">
        <v>9624.68</v>
      </c>
      <c r="X1241" s="8">
        <v>305.05</v>
      </c>
      <c r="Y1241" s="8">
        <v>3121.82</v>
      </c>
      <c r="Z1241" s="8">
        <v>2524.84</v>
      </c>
      <c r="AA1241" s="8">
        <v>485.06</v>
      </c>
      <c r="AB1241" s="8">
        <v>567.53</v>
      </c>
    </row>
    <row r="1242" spans="4:28" x14ac:dyDescent="0.2">
      <c r="D1242" s="11">
        <v>37477</v>
      </c>
      <c r="E1242" s="8">
        <v>312.95</v>
      </c>
      <c r="F1242" s="8">
        <v>321.83</v>
      </c>
      <c r="G1242" s="8">
        <v>37596.239999999998</v>
      </c>
      <c r="H1242" s="8">
        <v>205.27</v>
      </c>
      <c r="I1242" s="8">
        <v>492.33</v>
      </c>
      <c r="J1242" s="8">
        <v>469.96</v>
      </c>
      <c r="K1242" s="8">
        <v>15215.63</v>
      </c>
      <c r="L1242" s="8">
        <v>2590.16</v>
      </c>
      <c r="M1242" s="8">
        <v>312.95</v>
      </c>
      <c r="N1242" s="8">
        <v>514.33000000000004</v>
      </c>
      <c r="O1242" s="8">
        <v>1173.6600000000001</v>
      </c>
      <c r="P1242" s="8">
        <v>2813420.06</v>
      </c>
      <c r="Q1242" s="8">
        <v>1149.43</v>
      </c>
      <c r="R1242" s="8">
        <v>13259.69</v>
      </c>
      <c r="S1242" s="8">
        <v>4784945.8499999996</v>
      </c>
      <c r="T1242" s="8">
        <v>1453.72</v>
      </c>
      <c r="U1242" s="8">
        <v>376854.32</v>
      </c>
      <c r="V1242" s="8">
        <v>321.83</v>
      </c>
      <c r="W1242" s="8">
        <v>9649.4699999999993</v>
      </c>
      <c r="X1242" s="8">
        <v>312.95</v>
      </c>
      <c r="Y1242" s="8">
        <v>3275.8</v>
      </c>
      <c r="Z1242" s="8">
        <v>2590.16</v>
      </c>
      <c r="AA1242" s="8">
        <v>492.33</v>
      </c>
      <c r="AB1242" s="8">
        <v>585.72</v>
      </c>
    </row>
    <row r="1243" spans="4:28" x14ac:dyDescent="0.2">
      <c r="D1243" s="11">
        <v>37484</v>
      </c>
      <c r="E1243" s="8">
        <v>314.2</v>
      </c>
      <c r="F1243" s="8">
        <v>319.33999999999997</v>
      </c>
      <c r="G1243" s="8">
        <v>36943.629999999997</v>
      </c>
      <c r="H1243" s="8">
        <v>204.38</v>
      </c>
      <c r="I1243" s="8">
        <v>490.69</v>
      </c>
      <c r="J1243" s="8">
        <v>468.57</v>
      </c>
      <c r="K1243" s="8">
        <v>15254.4</v>
      </c>
      <c r="L1243" s="8">
        <v>2600.5700000000002</v>
      </c>
      <c r="M1243" s="8">
        <v>314.2</v>
      </c>
      <c r="N1243" s="8">
        <v>514.97</v>
      </c>
      <c r="O1243" s="8">
        <v>1178.3399999999999</v>
      </c>
      <c r="P1243" s="8">
        <v>2769672.57</v>
      </c>
      <c r="Q1243" s="8">
        <v>1154.02</v>
      </c>
      <c r="R1243" s="8">
        <v>13131.99</v>
      </c>
      <c r="S1243" s="8">
        <v>4790734.45</v>
      </c>
      <c r="T1243" s="8">
        <v>1459.52</v>
      </c>
      <c r="U1243" s="8">
        <v>373568.02</v>
      </c>
      <c r="V1243" s="8">
        <v>319.33999999999997</v>
      </c>
      <c r="W1243" s="8">
        <v>9900.3799999999992</v>
      </c>
      <c r="X1243" s="8">
        <v>314.2</v>
      </c>
      <c r="Y1243" s="8">
        <v>3321.88</v>
      </c>
      <c r="Z1243" s="8">
        <v>2600.5700000000002</v>
      </c>
      <c r="AA1243" s="8">
        <v>490.69</v>
      </c>
      <c r="AB1243" s="8">
        <v>575.25</v>
      </c>
    </row>
    <row r="1244" spans="4:28" x14ac:dyDescent="0.2">
      <c r="D1244" s="11">
        <v>37491</v>
      </c>
      <c r="E1244" s="8">
        <v>305.95</v>
      </c>
      <c r="F1244" s="8">
        <v>314.54000000000002</v>
      </c>
      <c r="G1244" s="8">
        <v>36591.61</v>
      </c>
      <c r="H1244" s="8">
        <v>201.16</v>
      </c>
      <c r="I1244" s="8">
        <v>476.15</v>
      </c>
      <c r="J1244" s="8">
        <v>463.12</v>
      </c>
      <c r="K1244" s="8">
        <v>14838.57</v>
      </c>
      <c r="L1244" s="8">
        <v>2532.2600000000002</v>
      </c>
      <c r="M1244" s="8">
        <v>305.95</v>
      </c>
      <c r="N1244" s="8">
        <v>502.22</v>
      </c>
      <c r="O1244" s="8">
        <v>1147.3699999999999</v>
      </c>
      <c r="P1244" s="8">
        <v>2719130.19</v>
      </c>
      <c r="Q1244" s="8">
        <v>1123.72</v>
      </c>
      <c r="R1244" s="8">
        <v>12935.56</v>
      </c>
      <c r="S1244" s="8">
        <v>4680100.8</v>
      </c>
      <c r="T1244" s="8">
        <v>1421.2</v>
      </c>
      <c r="U1244" s="8">
        <v>367981.3</v>
      </c>
      <c r="V1244" s="8">
        <v>314.54000000000002</v>
      </c>
      <c r="W1244" s="8">
        <v>9725.1</v>
      </c>
      <c r="X1244" s="8">
        <v>305.95</v>
      </c>
      <c r="Y1244" s="8">
        <v>3309</v>
      </c>
      <c r="Z1244" s="8">
        <v>2532.2600000000002</v>
      </c>
      <c r="AA1244" s="8">
        <v>476.15</v>
      </c>
      <c r="AB1244" s="8">
        <v>562.29999999999995</v>
      </c>
    </row>
    <row r="1245" spans="4:28" x14ac:dyDescent="0.2">
      <c r="D1245" s="11">
        <v>37498</v>
      </c>
      <c r="E1245" s="8">
        <v>312.8</v>
      </c>
      <c r="F1245" s="8">
        <v>318.95999999999998</v>
      </c>
      <c r="G1245" s="8">
        <v>37087.1</v>
      </c>
      <c r="H1245" s="8">
        <v>202.21</v>
      </c>
      <c r="I1245" s="8">
        <v>487.97</v>
      </c>
      <c r="J1245" s="8">
        <v>469.42</v>
      </c>
      <c r="K1245" s="8">
        <v>15161.4</v>
      </c>
      <c r="L1245" s="8">
        <v>2588.98</v>
      </c>
      <c r="M1245" s="8">
        <v>312.8</v>
      </c>
      <c r="N1245" s="8">
        <v>510.49</v>
      </c>
      <c r="O1245" s="8">
        <v>1173.0899999999999</v>
      </c>
      <c r="P1245" s="8">
        <v>2769842.27</v>
      </c>
      <c r="Q1245" s="8">
        <v>1148.8800000000001</v>
      </c>
      <c r="R1245" s="8">
        <v>13197.02</v>
      </c>
      <c r="S1245" s="8">
        <v>4784334.7</v>
      </c>
      <c r="T1245" s="8">
        <v>1449.05</v>
      </c>
      <c r="U1245" s="8">
        <v>375969.71</v>
      </c>
      <c r="V1245" s="8">
        <v>318.95999999999998</v>
      </c>
      <c r="W1245" s="8">
        <v>9807.4500000000007</v>
      </c>
      <c r="X1245" s="8">
        <v>312.8</v>
      </c>
      <c r="Y1245" s="8">
        <v>3287.99</v>
      </c>
      <c r="Z1245" s="8">
        <v>2588.98</v>
      </c>
      <c r="AA1245" s="8">
        <v>487.97</v>
      </c>
      <c r="AB1245" s="8">
        <v>567.79999999999995</v>
      </c>
    </row>
    <row r="1246" spans="4:28" x14ac:dyDescent="0.2">
      <c r="D1246" s="11">
        <v>37505</v>
      </c>
      <c r="E1246" s="8">
        <v>319.25</v>
      </c>
      <c r="F1246" s="8">
        <v>324.11</v>
      </c>
      <c r="G1246" s="8">
        <v>37874.22</v>
      </c>
      <c r="H1246" s="8">
        <v>204.64</v>
      </c>
      <c r="I1246" s="8">
        <v>500.07</v>
      </c>
      <c r="J1246" s="8">
        <v>472.49</v>
      </c>
      <c r="K1246" s="8">
        <v>15512.36</v>
      </c>
      <c r="L1246" s="8">
        <v>2642.43</v>
      </c>
      <c r="M1246" s="8">
        <v>319.25</v>
      </c>
      <c r="N1246" s="8">
        <v>519.26</v>
      </c>
      <c r="O1246" s="8">
        <v>1197.25</v>
      </c>
      <c r="P1246" s="8">
        <v>2831747.5</v>
      </c>
      <c r="Q1246" s="8">
        <v>1172.57</v>
      </c>
      <c r="R1246" s="8">
        <v>13510.66</v>
      </c>
      <c r="S1246" s="8">
        <v>4866768.3099999996</v>
      </c>
      <c r="T1246" s="8">
        <v>1478.93</v>
      </c>
      <c r="U1246" s="8">
        <v>382030.48</v>
      </c>
      <c r="V1246" s="8">
        <v>324.11</v>
      </c>
      <c r="W1246" s="8">
        <v>9919.77</v>
      </c>
      <c r="X1246" s="8">
        <v>319.25</v>
      </c>
      <c r="Y1246" s="8">
        <v>3361.7</v>
      </c>
      <c r="Z1246" s="8">
        <v>2642.43</v>
      </c>
      <c r="AA1246" s="8">
        <v>500.07</v>
      </c>
      <c r="AB1246" s="8">
        <v>585.35</v>
      </c>
    </row>
    <row r="1247" spans="4:28" x14ac:dyDescent="0.2">
      <c r="D1247" s="11">
        <v>37512</v>
      </c>
      <c r="E1247" s="8">
        <v>318.8</v>
      </c>
      <c r="F1247" s="8">
        <v>325.77</v>
      </c>
      <c r="G1247" s="8">
        <v>38576.370000000003</v>
      </c>
      <c r="H1247" s="8">
        <v>204.23</v>
      </c>
      <c r="I1247" s="8">
        <v>505.27</v>
      </c>
      <c r="J1247" s="8">
        <v>477.18</v>
      </c>
      <c r="K1247" s="8">
        <v>15436.29</v>
      </c>
      <c r="L1247" s="8">
        <v>2638.64</v>
      </c>
      <c r="M1247" s="8">
        <v>318.8</v>
      </c>
      <c r="N1247" s="8">
        <v>530.79999999999995</v>
      </c>
      <c r="O1247" s="8">
        <v>1195.6600000000001</v>
      </c>
      <c r="P1247" s="8">
        <v>2861228.25</v>
      </c>
      <c r="Q1247" s="8">
        <v>1170.95</v>
      </c>
      <c r="R1247" s="8">
        <v>13644.63</v>
      </c>
      <c r="S1247" s="8">
        <v>4888924.8</v>
      </c>
      <c r="T1247" s="8">
        <v>1480.89</v>
      </c>
      <c r="U1247" s="8">
        <v>383787.1</v>
      </c>
      <c r="V1247" s="8">
        <v>325.77</v>
      </c>
      <c r="W1247" s="8">
        <v>10101.74</v>
      </c>
      <c r="X1247" s="8">
        <v>318.8</v>
      </c>
      <c r="Y1247" s="8">
        <v>3363.34</v>
      </c>
      <c r="Z1247" s="8">
        <v>2638.64</v>
      </c>
      <c r="AA1247" s="8">
        <v>505.27</v>
      </c>
      <c r="AB1247" s="8">
        <v>579</v>
      </c>
    </row>
    <row r="1248" spans="4:28" x14ac:dyDescent="0.2">
      <c r="D1248" s="11">
        <v>37519</v>
      </c>
      <c r="E1248" s="8">
        <v>322.3</v>
      </c>
      <c r="F1248" s="8">
        <v>327.71</v>
      </c>
      <c r="G1248" s="8">
        <v>39726.67</v>
      </c>
      <c r="H1248" s="8">
        <v>207.39</v>
      </c>
      <c r="I1248" s="8">
        <v>507.3</v>
      </c>
      <c r="J1248" s="8">
        <v>479.9</v>
      </c>
      <c r="K1248" s="8">
        <v>15602.53</v>
      </c>
      <c r="L1248" s="8">
        <v>2667.64</v>
      </c>
      <c r="M1248" s="8">
        <v>322.3</v>
      </c>
      <c r="N1248" s="8">
        <v>535.66</v>
      </c>
      <c r="O1248" s="8">
        <v>1208.75</v>
      </c>
      <c r="P1248" s="8">
        <v>2911172.99</v>
      </c>
      <c r="Q1248" s="8">
        <v>1183.77</v>
      </c>
      <c r="R1248" s="8">
        <v>13965.25</v>
      </c>
      <c r="S1248" s="8">
        <v>4943798.38</v>
      </c>
      <c r="T1248" s="8">
        <v>1497.15</v>
      </c>
      <c r="U1248" s="8">
        <v>389789.35</v>
      </c>
      <c r="V1248" s="8">
        <v>327.71</v>
      </c>
      <c r="W1248" s="8">
        <v>9995.7999999999993</v>
      </c>
      <c r="X1248" s="8">
        <v>322.3</v>
      </c>
      <c r="Y1248" s="8">
        <v>3426.05</v>
      </c>
      <c r="Z1248" s="8">
        <v>2667.64</v>
      </c>
      <c r="AA1248" s="8">
        <v>507.3</v>
      </c>
      <c r="AB1248" s="8">
        <v>589.64</v>
      </c>
    </row>
    <row r="1249" spans="4:28" x14ac:dyDescent="0.2">
      <c r="D1249" s="11">
        <v>37526</v>
      </c>
      <c r="E1249" s="8">
        <v>320.05</v>
      </c>
      <c r="F1249" s="8">
        <v>328.05</v>
      </c>
      <c r="G1249" s="8">
        <v>39369.32</v>
      </c>
      <c r="H1249" s="8">
        <v>206.16</v>
      </c>
      <c r="I1249" s="8">
        <v>504.72</v>
      </c>
      <c r="J1249" s="8">
        <v>481.32</v>
      </c>
      <c r="K1249" s="8">
        <v>15474.41</v>
      </c>
      <c r="L1249" s="8">
        <v>2649.12</v>
      </c>
      <c r="M1249" s="8">
        <v>320.05</v>
      </c>
      <c r="N1249" s="8">
        <v>532.55999999999995</v>
      </c>
      <c r="O1249" s="8">
        <v>1200.31</v>
      </c>
      <c r="P1249" s="8">
        <v>2886049.11</v>
      </c>
      <c r="Q1249" s="8">
        <v>1175.54</v>
      </c>
      <c r="R1249" s="8">
        <v>13894.96</v>
      </c>
      <c r="S1249" s="8">
        <v>4903141.1500000004</v>
      </c>
      <c r="T1249" s="8">
        <v>1486.7</v>
      </c>
      <c r="U1249" s="8">
        <v>393005.14</v>
      </c>
      <c r="V1249" s="8">
        <v>328.05</v>
      </c>
      <c r="W1249" s="8">
        <v>10330.65</v>
      </c>
      <c r="X1249" s="8">
        <v>320.05</v>
      </c>
      <c r="Y1249" s="8">
        <v>3372.84</v>
      </c>
      <c r="Z1249" s="8">
        <v>2649.12</v>
      </c>
      <c r="AA1249" s="8">
        <v>504.72</v>
      </c>
      <c r="AB1249" s="8">
        <v>588.33000000000004</v>
      </c>
    </row>
    <row r="1250" spans="4:28" x14ac:dyDescent="0.2">
      <c r="D1250" s="11">
        <v>37533</v>
      </c>
      <c r="E1250" s="8">
        <v>320.3</v>
      </c>
      <c r="F1250" s="8">
        <v>326.07</v>
      </c>
      <c r="G1250" s="8">
        <v>39425.699999999997</v>
      </c>
      <c r="H1250" s="8">
        <v>204.31</v>
      </c>
      <c r="I1250" s="8">
        <v>509.89</v>
      </c>
      <c r="J1250" s="8">
        <v>476.77</v>
      </c>
      <c r="K1250" s="8">
        <v>15480.09</v>
      </c>
      <c r="L1250" s="8">
        <v>2651.22</v>
      </c>
      <c r="M1250" s="8">
        <v>320.3</v>
      </c>
      <c r="N1250" s="8">
        <v>525.92999999999995</v>
      </c>
      <c r="O1250" s="8">
        <v>1201.22</v>
      </c>
      <c r="P1250" s="8">
        <v>2887342.59</v>
      </c>
      <c r="Q1250" s="8">
        <v>1176.46</v>
      </c>
      <c r="R1250" s="8">
        <v>13934.64</v>
      </c>
      <c r="S1250" s="8">
        <v>4943105.4000000004</v>
      </c>
      <c r="T1250" s="8">
        <v>1483.79</v>
      </c>
      <c r="U1250" s="8">
        <v>394753.48</v>
      </c>
      <c r="V1250" s="8">
        <v>326.07</v>
      </c>
      <c r="W1250" s="8">
        <v>10207.129999999999</v>
      </c>
      <c r="X1250" s="8">
        <v>320.3</v>
      </c>
      <c r="Y1250" s="8">
        <v>3337.68</v>
      </c>
      <c r="Z1250" s="8">
        <v>2651.22</v>
      </c>
      <c r="AA1250" s="8">
        <v>509.89</v>
      </c>
      <c r="AB1250" s="8">
        <v>586.74</v>
      </c>
    </row>
    <row r="1251" spans="4:28" x14ac:dyDescent="0.2">
      <c r="D1251" s="11">
        <v>37540</v>
      </c>
      <c r="E1251" s="8">
        <v>316.85000000000002</v>
      </c>
      <c r="F1251" s="8">
        <v>321.41000000000003</v>
      </c>
      <c r="G1251" s="8">
        <v>39309.97</v>
      </c>
      <c r="H1251" s="8">
        <v>203.02</v>
      </c>
      <c r="I1251" s="8">
        <v>503.19</v>
      </c>
      <c r="J1251" s="8">
        <v>470.9</v>
      </c>
      <c r="K1251" s="8">
        <v>15307.02</v>
      </c>
      <c r="L1251" s="8">
        <v>2622.53</v>
      </c>
      <c r="M1251" s="8">
        <v>316.85000000000002</v>
      </c>
      <c r="N1251" s="8">
        <v>520.42999999999995</v>
      </c>
      <c r="O1251" s="8">
        <v>1188.28</v>
      </c>
      <c r="P1251" s="8">
        <v>2853866.63</v>
      </c>
      <c r="Q1251" s="8">
        <v>1163.79</v>
      </c>
      <c r="R1251" s="8">
        <v>13901.79</v>
      </c>
      <c r="S1251" s="8">
        <v>4896998.08</v>
      </c>
      <c r="T1251" s="8">
        <v>1471.83</v>
      </c>
      <c r="U1251" s="8">
        <v>399357.52</v>
      </c>
      <c r="V1251" s="8">
        <v>321.41000000000003</v>
      </c>
      <c r="W1251" s="8">
        <v>10107.51</v>
      </c>
      <c r="X1251" s="8">
        <v>316.85000000000002</v>
      </c>
      <c r="Y1251" s="8">
        <v>3307.12</v>
      </c>
      <c r="Z1251" s="8">
        <v>2622.53</v>
      </c>
      <c r="AA1251" s="8">
        <v>503.19</v>
      </c>
      <c r="AB1251" s="8">
        <v>576.92999999999995</v>
      </c>
    </row>
    <row r="1252" spans="4:28" x14ac:dyDescent="0.2">
      <c r="D1252" s="11">
        <v>37547</v>
      </c>
      <c r="E1252" s="8">
        <v>312.75</v>
      </c>
      <c r="F1252" s="8">
        <v>321.86</v>
      </c>
      <c r="G1252" s="8">
        <v>39212.589999999997</v>
      </c>
      <c r="H1252" s="8">
        <v>202.07</v>
      </c>
      <c r="I1252" s="8">
        <v>492.21</v>
      </c>
      <c r="J1252" s="8">
        <v>472.78</v>
      </c>
      <c r="K1252" s="8">
        <v>15133.97</v>
      </c>
      <c r="L1252" s="8">
        <v>2588.54</v>
      </c>
      <c r="M1252" s="8">
        <v>312.75</v>
      </c>
      <c r="N1252" s="8">
        <v>519.16</v>
      </c>
      <c r="O1252" s="8">
        <v>1172.97</v>
      </c>
      <c r="P1252" s="8">
        <v>2881678.5</v>
      </c>
      <c r="Q1252" s="8">
        <v>1148.73</v>
      </c>
      <c r="R1252" s="8">
        <v>13681.25</v>
      </c>
      <c r="S1252" s="8">
        <v>4771100.13</v>
      </c>
      <c r="T1252" s="8">
        <v>1448.81</v>
      </c>
      <c r="U1252" s="8">
        <v>389967.94</v>
      </c>
      <c r="V1252" s="8">
        <v>321.86</v>
      </c>
      <c r="W1252" s="8">
        <v>10018.790000000001</v>
      </c>
      <c r="X1252" s="8">
        <v>312.75</v>
      </c>
      <c r="Y1252" s="8">
        <v>3239.71</v>
      </c>
      <c r="Z1252" s="8">
        <v>2588.54</v>
      </c>
      <c r="AA1252" s="8">
        <v>492.21</v>
      </c>
      <c r="AB1252" s="8">
        <v>568.12</v>
      </c>
    </row>
    <row r="1253" spans="4:28" x14ac:dyDescent="0.2">
      <c r="D1253" s="11">
        <v>37554</v>
      </c>
      <c r="E1253" s="8">
        <v>313</v>
      </c>
      <c r="F1253" s="8">
        <v>320.3</v>
      </c>
      <c r="G1253" s="8">
        <v>38804.17</v>
      </c>
      <c r="H1253" s="8">
        <v>201.29</v>
      </c>
      <c r="I1253" s="8">
        <v>490.88</v>
      </c>
      <c r="J1253" s="8">
        <v>469.59</v>
      </c>
      <c r="K1253" s="8">
        <v>15136.68</v>
      </c>
      <c r="L1253" s="8">
        <v>2590.7600000000002</v>
      </c>
      <c r="M1253" s="8">
        <v>313</v>
      </c>
      <c r="N1253" s="8">
        <v>527.87</v>
      </c>
      <c r="O1253" s="8">
        <v>1173.81</v>
      </c>
      <c r="P1253" s="8">
        <v>2892120</v>
      </c>
      <c r="Q1253" s="8">
        <v>1149.68</v>
      </c>
      <c r="R1253" s="8">
        <v>13592.02</v>
      </c>
      <c r="S1253" s="8">
        <v>4787856.5</v>
      </c>
      <c r="T1253" s="8">
        <v>1449.97</v>
      </c>
      <c r="U1253" s="8">
        <v>385537.75</v>
      </c>
      <c r="V1253" s="8">
        <v>320.3</v>
      </c>
      <c r="W1253" s="8">
        <v>9921.0499999999993</v>
      </c>
      <c r="X1253" s="8">
        <v>313</v>
      </c>
      <c r="Y1253" s="8">
        <v>3162.46</v>
      </c>
      <c r="Z1253" s="8">
        <v>2590.7600000000002</v>
      </c>
      <c r="AA1253" s="8">
        <v>490.88</v>
      </c>
      <c r="AB1253" s="8">
        <v>564.57000000000005</v>
      </c>
    </row>
    <row r="1254" spans="4:28" x14ac:dyDescent="0.2">
      <c r="D1254" s="11">
        <v>37561</v>
      </c>
      <c r="E1254" s="8">
        <v>319.85000000000002</v>
      </c>
      <c r="F1254" s="8">
        <v>320.97000000000003</v>
      </c>
      <c r="G1254" s="8">
        <v>39112.839999999997</v>
      </c>
      <c r="H1254" s="8">
        <v>204.46</v>
      </c>
      <c r="I1254" s="8">
        <v>498.61</v>
      </c>
      <c r="J1254" s="8">
        <v>469.44</v>
      </c>
      <c r="K1254" s="8">
        <v>15451.95</v>
      </c>
      <c r="L1254" s="8">
        <v>2647.43</v>
      </c>
      <c r="M1254" s="8">
        <v>319.85000000000002</v>
      </c>
      <c r="N1254" s="8">
        <v>541.35</v>
      </c>
      <c r="O1254" s="8">
        <v>1199.56</v>
      </c>
      <c r="P1254" s="8">
        <v>2950614.9</v>
      </c>
      <c r="Q1254" s="8">
        <v>1174.78</v>
      </c>
      <c r="R1254" s="8">
        <v>13838.3</v>
      </c>
      <c r="S1254" s="8">
        <v>4868057.8499999996</v>
      </c>
      <c r="T1254" s="8">
        <v>1481.7</v>
      </c>
      <c r="U1254" s="8">
        <v>391832</v>
      </c>
      <c r="V1254" s="8">
        <v>320.97000000000003</v>
      </c>
      <c r="W1254" s="8">
        <v>10071.35</v>
      </c>
      <c r="X1254" s="8">
        <v>319.85000000000002</v>
      </c>
      <c r="Y1254" s="8">
        <v>3191.78</v>
      </c>
      <c r="Z1254" s="8">
        <v>2647.43</v>
      </c>
      <c r="AA1254" s="8">
        <v>498.61</v>
      </c>
      <c r="AB1254" s="8">
        <v>573.82000000000005</v>
      </c>
    </row>
    <row r="1255" spans="4:28" x14ac:dyDescent="0.2">
      <c r="D1255" s="11">
        <v>37568</v>
      </c>
      <c r="E1255" s="8">
        <v>321.7</v>
      </c>
      <c r="F1255" s="8">
        <v>317.63</v>
      </c>
      <c r="G1255" s="8">
        <v>38554.129999999997</v>
      </c>
      <c r="H1255" s="8">
        <v>202.44</v>
      </c>
      <c r="I1255" s="8">
        <v>503.27</v>
      </c>
      <c r="J1255" s="8">
        <v>464.79</v>
      </c>
      <c r="K1255" s="8">
        <v>15518.8</v>
      </c>
      <c r="L1255" s="8">
        <v>2662.77</v>
      </c>
      <c r="M1255" s="8">
        <v>321.7</v>
      </c>
      <c r="N1255" s="8">
        <v>518.74</v>
      </c>
      <c r="O1255" s="8">
        <v>1206.47</v>
      </c>
      <c r="P1255" s="8">
        <v>2957387.65</v>
      </c>
      <c r="Q1255" s="8">
        <v>1181.5999999999999</v>
      </c>
      <c r="R1255" s="8">
        <v>13833.1</v>
      </c>
      <c r="S1255" s="8">
        <v>4907191.75</v>
      </c>
      <c r="T1255" s="8">
        <v>1494.36</v>
      </c>
      <c r="U1255" s="8">
        <v>388404.39</v>
      </c>
      <c r="V1255" s="8">
        <v>317.63</v>
      </c>
      <c r="W1255" s="8">
        <v>10132.69</v>
      </c>
      <c r="X1255" s="8">
        <v>321.7</v>
      </c>
      <c r="Y1255" s="8">
        <v>3141.88</v>
      </c>
      <c r="Z1255" s="8">
        <v>2662.77</v>
      </c>
      <c r="AA1255" s="8">
        <v>503.27</v>
      </c>
      <c r="AB1255" s="8">
        <v>567.66999999999996</v>
      </c>
    </row>
    <row r="1256" spans="4:28" x14ac:dyDescent="0.2">
      <c r="D1256" s="11">
        <v>37575</v>
      </c>
      <c r="E1256" s="8">
        <v>319.10000000000002</v>
      </c>
      <c r="F1256" s="8">
        <v>317.04000000000002</v>
      </c>
      <c r="G1256" s="8">
        <v>38446.74</v>
      </c>
      <c r="H1256" s="8">
        <v>202.1</v>
      </c>
      <c r="I1256" s="8">
        <v>504.34</v>
      </c>
      <c r="J1256" s="8">
        <v>464.74</v>
      </c>
      <c r="K1256" s="8">
        <v>15374.23</v>
      </c>
      <c r="L1256" s="8">
        <v>2641.29</v>
      </c>
      <c r="M1256" s="8">
        <v>319.10000000000002</v>
      </c>
      <c r="N1256" s="8">
        <v>511.04</v>
      </c>
      <c r="O1256" s="8">
        <v>1196.78</v>
      </c>
      <c r="P1256" s="8">
        <v>2880514.38</v>
      </c>
      <c r="Q1256" s="8">
        <v>1172.05</v>
      </c>
      <c r="R1256" s="8">
        <v>13885.63</v>
      </c>
      <c r="S1256" s="8">
        <v>4898154.1500000004</v>
      </c>
      <c r="T1256" s="8">
        <v>1478.23</v>
      </c>
      <c r="U1256" s="8">
        <v>385632.17</v>
      </c>
      <c r="V1256" s="8">
        <v>317.04000000000002</v>
      </c>
      <c r="W1256" s="8">
        <v>10245.74</v>
      </c>
      <c r="X1256" s="8">
        <v>319.10000000000002</v>
      </c>
      <c r="Y1256" s="8">
        <v>3074.53</v>
      </c>
      <c r="Z1256" s="8">
        <v>2641.29</v>
      </c>
      <c r="AA1256" s="8">
        <v>504.34</v>
      </c>
      <c r="AB1256" s="8">
        <v>567.69000000000005</v>
      </c>
    </row>
    <row r="1257" spans="4:28" x14ac:dyDescent="0.2">
      <c r="D1257" s="11">
        <v>37582</v>
      </c>
      <c r="E1257" s="8">
        <v>317.7</v>
      </c>
      <c r="F1257" s="8">
        <v>317.99</v>
      </c>
      <c r="G1257" s="8">
        <v>38965.9</v>
      </c>
      <c r="H1257" s="8">
        <v>200.9</v>
      </c>
      <c r="I1257" s="8">
        <v>502.16</v>
      </c>
      <c r="J1257" s="8">
        <v>468.29</v>
      </c>
      <c r="K1257" s="8">
        <v>15303.61</v>
      </c>
      <c r="L1257" s="8">
        <v>2629.7</v>
      </c>
      <c r="M1257" s="8">
        <v>317.7</v>
      </c>
      <c r="N1257" s="8">
        <v>501.97</v>
      </c>
      <c r="O1257" s="8">
        <v>1191.44</v>
      </c>
      <c r="P1257" s="8">
        <v>2854534.06</v>
      </c>
      <c r="Q1257" s="8">
        <v>1166.94</v>
      </c>
      <c r="R1257" s="8">
        <v>13780.24</v>
      </c>
      <c r="S1257" s="8">
        <v>4885137.8499999996</v>
      </c>
      <c r="T1257" s="8">
        <v>1471.74</v>
      </c>
      <c r="U1257" s="8">
        <v>385036.44</v>
      </c>
      <c r="V1257" s="8">
        <v>317.99</v>
      </c>
      <c r="W1257" s="8">
        <v>10177.969999999999</v>
      </c>
      <c r="X1257" s="8">
        <v>317.7</v>
      </c>
      <c r="Y1257" s="8">
        <v>3011.8</v>
      </c>
      <c r="Z1257" s="8">
        <v>2629.7</v>
      </c>
      <c r="AA1257" s="8">
        <v>502.16</v>
      </c>
      <c r="AB1257" s="8">
        <v>563</v>
      </c>
    </row>
    <row r="1258" spans="4:28" x14ac:dyDescent="0.2">
      <c r="D1258" s="11">
        <v>37589</v>
      </c>
      <c r="E1258" s="8">
        <v>319.05</v>
      </c>
      <c r="F1258" s="8">
        <v>320.72000000000003</v>
      </c>
      <c r="G1258" s="8">
        <v>39088.39</v>
      </c>
      <c r="H1258" s="8">
        <v>205.04</v>
      </c>
      <c r="I1258" s="8">
        <v>499.82</v>
      </c>
      <c r="J1258" s="8">
        <v>473.28</v>
      </c>
      <c r="K1258" s="8">
        <v>15413.3</v>
      </c>
      <c r="L1258" s="8">
        <v>2640.84</v>
      </c>
      <c r="M1258" s="8">
        <v>319.05</v>
      </c>
      <c r="N1258" s="8">
        <v>491.02</v>
      </c>
      <c r="O1258" s="8">
        <v>1196.5</v>
      </c>
      <c r="P1258" s="8">
        <v>2864269.62</v>
      </c>
      <c r="Q1258" s="8">
        <v>1171.9000000000001</v>
      </c>
      <c r="R1258" s="8">
        <v>13877.07</v>
      </c>
      <c r="S1258" s="8">
        <v>4884526.95</v>
      </c>
      <c r="T1258" s="8">
        <v>1478</v>
      </c>
      <c r="U1258" s="8">
        <v>385651.45</v>
      </c>
      <c r="V1258" s="8">
        <v>320.72000000000003</v>
      </c>
      <c r="W1258" s="8">
        <v>10115.23</v>
      </c>
      <c r="X1258" s="8">
        <v>319.05</v>
      </c>
      <c r="Y1258" s="8">
        <v>2956.63</v>
      </c>
      <c r="Z1258" s="8">
        <v>2640.84</v>
      </c>
      <c r="AA1258" s="8">
        <v>499.82</v>
      </c>
      <c r="AB1258" s="8">
        <v>568.30999999999995</v>
      </c>
    </row>
    <row r="1259" spans="4:28" x14ac:dyDescent="0.2">
      <c r="D1259" s="11">
        <v>37596</v>
      </c>
      <c r="E1259" s="8">
        <v>325.75</v>
      </c>
      <c r="F1259" s="8">
        <v>323.2</v>
      </c>
      <c r="G1259" s="8">
        <v>40324.589999999997</v>
      </c>
      <c r="H1259" s="8">
        <v>206.87</v>
      </c>
      <c r="I1259" s="8">
        <v>510.06</v>
      </c>
      <c r="J1259" s="8">
        <v>475.69</v>
      </c>
      <c r="K1259" s="8">
        <v>15707.66</v>
      </c>
      <c r="L1259" s="8">
        <v>2696.3</v>
      </c>
      <c r="M1259" s="8">
        <v>325.75</v>
      </c>
      <c r="N1259" s="8">
        <v>508.17</v>
      </c>
      <c r="O1259" s="8">
        <v>1221.6600000000001</v>
      </c>
      <c r="P1259" s="8">
        <v>2928492.5</v>
      </c>
      <c r="Q1259" s="8">
        <v>1196.48</v>
      </c>
      <c r="R1259" s="8">
        <v>14194.56</v>
      </c>
      <c r="S1259" s="8">
        <v>4962827.2</v>
      </c>
      <c r="T1259" s="8">
        <v>1509.04</v>
      </c>
      <c r="U1259" s="8">
        <v>397577.88</v>
      </c>
      <c r="V1259" s="8">
        <v>323.2</v>
      </c>
      <c r="W1259" s="8">
        <v>10183.18</v>
      </c>
      <c r="X1259" s="8">
        <v>325.75</v>
      </c>
      <c r="Y1259" s="8">
        <v>2991.85</v>
      </c>
      <c r="Z1259" s="8">
        <v>2696.3</v>
      </c>
      <c r="AA1259" s="8">
        <v>510.06</v>
      </c>
      <c r="AB1259" s="8">
        <v>580.45000000000005</v>
      </c>
    </row>
    <row r="1260" spans="4:28" x14ac:dyDescent="0.2">
      <c r="D1260" s="11">
        <v>37603</v>
      </c>
      <c r="E1260" s="8">
        <v>332.2</v>
      </c>
      <c r="F1260" s="8">
        <v>325.08</v>
      </c>
      <c r="G1260" s="8">
        <v>40056.67</v>
      </c>
      <c r="H1260" s="8">
        <v>209</v>
      </c>
      <c r="I1260" s="8">
        <v>518.6</v>
      </c>
      <c r="J1260" s="8">
        <v>479.63</v>
      </c>
      <c r="K1260" s="8">
        <v>15995.43</v>
      </c>
      <c r="L1260" s="8">
        <v>2749.62</v>
      </c>
      <c r="M1260" s="8">
        <v>332.2</v>
      </c>
      <c r="N1260" s="8">
        <v>510.09</v>
      </c>
      <c r="O1260" s="8">
        <v>1245.8499999999999</v>
      </c>
      <c r="P1260" s="8">
        <v>2948274.57</v>
      </c>
      <c r="Q1260" s="8">
        <v>1220.17</v>
      </c>
      <c r="R1260" s="8">
        <v>14377.61</v>
      </c>
      <c r="S1260" s="8">
        <v>5025905.7</v>
      </c>
      <c r="T1260" s="8">
        <v>1538.92</v>
      </c>
      <c r="U1260" s="8">
        <v>402128.04</v>
      </c>
      <c r="V1260" s="8">
        <v>325.08</v>
      </c>
      <c r="W1260" s="8">
        <v>10295.57</v>
      </c>
      <c r="X1260" s="8">
        <v>332.2</v>
      </c>
      <c r="Y1260" s="8">
        <v>2906.75</v>
      </c>
      <c r="Z1260" s="8">
        <v>2749.62</v>
      </c>
      <c r="AA1260" s="8">
        <v>518.6</v>
      </c>
      <c r="AB1260" s="8">
        <v>587.76</v>
      </c>
    </row>
    <row r="1261" spans="4:28" x14ac:dyDescent="0.2">
      <c r="D1261" s="11">
        <v>37610</v>
      </c>
      <c r="E1261" s="8">
        <v>341.6</v>
      </c>
      <c r="F1261" s="8">
        <v>332.65</v>
      </c>
      <c r="G1261" s="8">
        <v>41178.15</v>
      </c>
      <c r="H1261" s="8">
        <v>213.02</v>
      </c>
      <c r="I1261" s="8">
        <v>531.09</v>
      </c>
      <c r="J1261" s="8">
        <v>486.47</v>
      </c>
      <c r="K1261" s="8">
        <v>16389.96</v>
      </c>
      <c r="L1261" s="8">
        <v>2827.59</v>
      </c>
      <c r="M1261" s="8">
        <v>341.6</v>
      </c>
      <c r="N1261" s="8">
        <v>560.04999999999995</v>
      </c>
      <c r="O1261" s="8">
        <v>1281.07</v>
      </c>
      <c r="P1261" s="8">
        <v>3036139.5</v>
      </c>
      <c r="Q1261" s="8">
        <v>1254.6300000000001</v>
      </c>
      <c r="R1261" s="8">
        <v>14714.41</v>
      </c>
      <c r="S1261" s="8">
        <v>5312310</v>
      </c>
      <c r="T1261" s="8">
        <v>1582.46</v>
      </c>
      <c r="U1261" s="8">
        <v>411286.22</v>
      </c>
      <c r="V1261" s="8">
        <v>332.65</v>
      </c>
      <c r="W1261" s="8">
        <v>10802.23</v>
      </c>
      <c r="X1261" s="8">
        <v>341.6</v>
      </c>
      <c r="Y1261" s="8">
        <v>3038.53</v>
      </c>
      <c r="Z1261" s="8">
        <v>2827.59</v>
      </c>
      <c r="AA1261" s="8">
        <v>531.09</v>
      </c>
      <c r="AB1261" s="8">
        <v>608.79999999999995</v>
      </c>
    </row>
    <row r="1262" spans="4:28" x14ac:dyDescent="0.2">
      <c r="D1262" s="11">
        <v>37617</v>
      </c>
      <c r="E1262" s="8">
        <v>349.3</v>
      </c>
      <c r="F1262" s="8">
        <v>335.67</v>
      </c>
      <c r="G1262" s="8">
        <v>41915.980000000003</v>
      </c>
      <c r="H1262" s="8">
        <v>218.1</v>
      </c>
      <c r="I1262" s="8">
        <v>548.47</v>
      </c>
      <c r="J1262" s="8">
        <v>488.39</v>
      </c>
      <c r="K1262" s="8">
        <v>16752.419999999998</v>
      </c>
      <c r="L1262" s="8">
        <v>2891.22</v>
      </c>
      <c r="M1262" s="8">
        <v>349.3</v>
      </c>
      <c r="N1262" s="8">
        <v>578.09</v>
      </c>
      <c r="O1262" s="8">
        <v>1310.05</v>
      </c>
      <c r="P1262" s="8">
        <v>3114881.01</v>
      </c>
      <c r="Q1262" s="8">
        <v>1282.98</v>
      </c>
      <c r="R1262" s="8">
        <v>15124.68</v>
      </c>
      <c r="S1262" s="8">
        <v>5296485.3</v>
      </c>
      <c r="T1262" s="8">
        <v>1618.13</v>
      </c>
      <c r="U1262" s="8">
        <v>418373.84</v>
      </c>
      <c r="V1262" s="8">
        <v>335.67</v>
      </c>
      <c r="W1262" s="8">
        <v>10941.05</v>
      </c>
      <c r="X1262" s="8">
        <v>349.3</v>
      </c>
      <c r="Y1262" s="8">
        <v>3053.05</v>
      </c>
      <c r="Z1262" s="8">
        <v>2891.22</v>
      </c>
      <c r="AA1262" s="8">
        <v>548.47</v>
      </c>
      <c r="AB1262" s="8">
        <v>622.75</v>
      </c>
    </row>
    <row r="1263" spans="4:28" x14ac:dyDescent="0.2">
      <c r="D1263" s="11">
        <v>37624</v>
      </c>
      <c r="E1263" s="8">
        <v>344.5</v>
      </c>
      <c r="F1263" s="8">
        <v>330.71</v>
      </c>
      <c r="G1263" s="8">
        <v>41264.21</v>
      </c>
      <c r="H1263" s="8">
        <v>214.94</v>
      </c>
      <c r="I1263" s="8">
        <v>539.45000000000005</v>
      </c>
      <c r="J1263" s="8">
        <v>481.27</v>
      </c>
      <c r="K1263" s="8">
        <v>16529.11</v>
      </c>
      <c r="L1263" s="8">
        <v>2851.36</v>
      </c>
      <c r="M1263" s="8">
        <v>344.5</v>
      </c>
      <c r="N1263" s="8">
        <v>567.54999999999995</v>
      </c>
      <c r="O1263" s="8">
        <v>1291.94</v>
      </c>
      <c r="P1263" s="8">
        <v>3075523.75</v>
      </c>
      <c r="Q1263" s="8">
        <v>1265.28</v>
      </c>
      <c r="R1263" s="8">
        <v>14822.11</v>
      </c>
      <c r="S1263" s="8">
        <v>5295720.29</v>
      </c>
      <c r="T1263" s="8">
        <v>1596.76</v>
      </c>
      <c r="U1263" s="8">
        <v>412349.26</v>
      </c>
      <c r="V1263" s="8">
        <v>330.71</v>
      </c>
      <c r="W1263" s="8">
        <v>11093.04</v>
      </c>
      <c r="X1263" s="8">
        <v>344.5</v>
      </c>
      <c r="Y1263" s="8">
        <v>2906.31</v>
      </c>
      <c r="Z1263" s="8">
        <v>2851.36</v>
      </c>
      <c r="AA1263" s="8">
        <v>539.45000000000005</v>
      </c>
      <c r="AB1263" s="8">
        <v>609.73</v>
      </c>
    </row>
    <row r="1264" spans="4:28" x14ac:dyDescent="0.2">
      <c r="D1264" s="11">
        <v>37631</v>
      </c>
      <c r="E1264" s="8">
        <v>353</v>
      </c>
      <c r="F1264" s="8">
        <v>335.17</v>
      </c>
      <c r="G1264" s="8">
        <v>42201.15</v>
      </c>
      <c r="H1264" s="8">
        <v>219.53</v>
      </c>
      <c r="I1264" s="8">
        <v>546.37</v>
      </c>
      <c r="J1264" s="8">
        <v>489.89</v>
      </c>
      <c r="K1264" s="8">
        <v>16926.349999999999</v>
      </c>
      <c r="L1264" s="8">
        <v>2921.64</v>
      </c>
      <c r="M1264" s="8">
        <v>353</v>
      </c>
      <c r="N1264" s="8">
        <v>589.6</v>
      </c>
      <c r="O1264" s="8">
        <v>1323.86</v>
      </c>
      <c r="P1264" s="8">
        <v>3147877.5</v>
      </c>
      <c r="Q1264" s="8">
        <v>1296.57</v>
      </c>
      <c r="R1264" s="8">
        <v>15103.1</v>
      </c>
      <c r="S1264" s="8">
        <v>5429953.9000000004</v>
      </c>
      <c r="T1264" s="8">
        <v>1630.86</v>
      </c>
      <c r="U1264" s="8">
        <v>416187</v>
      </c>
      <c r="V1264" s="8">
        <v>335.17</v>
      </c>
      <c r="W1264" s="8">
        <v>11125.07</v>
      </c>
      <c r="X1264" s="8">
        <v>353</v>
      </c>
      <c r="Y1264" s="8">
        <v>3002.26</v>
      </c>
      <c r="Z1264" s="8">
        <v>2921.64</v>
      </c>
      <c r="AA1264" s="8">
        <v>546.37</v>
      </c>
      <c r="AB1264" s="8">
        <v>606.42999999999995</v>
      </c>
    </row>
    <row r="1265" spans="4:28" x14ac:dyDescent="0.2">
      <c r="D1265" s="11">
        <v>37638</v>
      </c>
      <c r="E1265" s="8">
        <v>357</v>
      </c>
      <c r="F1265" s="8">
        <v>334.99</v>
      </c>
      <c r="G1265" s="8">
        <v>42084.94</v>
      </c>
      <c r="H1265" s="8">
        <v>220.69</v>
      </c>
      <c r="I1265" s="8">
        <v>547.35</v>
      </c>
      <c r="J1265" s="8">
        <v>488.88</v>
      </c>
      <c r="K1265" s="8">
        <v>17103.87</v>
      </c>
      <c r="L1265" s="8">
        <v>2954.89</v>
      </c>
      <c r="M1265" s="8">
        <v>357</v>
      </c>
      <c r="N1265" s="8">
        <v>598.24</v>
      </c>
      <c r="O1265" s="8">
        <v>1338.89</v>
      </c>
      <c r="P1265" s="8">
        <v>3166590</v>
      </c>
      <c r="Q1265" s="8">
        <v>1311.3</v>
      </c>
      <c r="R1265" s="8">
        <v>15251.04</v>
      </c>
      <c r="S1265" s="8">
        <v>5433696.04</v>
      </c>
      <c r="T1265" s="8">
        <v>1653.87</v>
      </c>
      <c r="U1265" s="8">
        <v>418921.63</v>
      </c>
      <c r="V1265" s="8">
        <v>334.99</v>
      </c>
      <c r="W1265" s="8">
        <v>11240.05</v>
      </c>
      <c r="X1265" s="8">
        <v>357</v>
      </c>
      <c r="Y1265" s="8">
        <v>3150.52</v>
      </c>
      <c r="Z1265" s="8">
        <v>2954.89</v>
      </c>
      <c r="AA1265" s="8">
        <v>547.35</v>
      </c>
      <c r="AB1265" s="8">
        <v>603.96</v>
      </c>
    </row>
    <row r="1266" spans="4:28" x14ac:dyDescent="0.2">
      <c r="D1266" s="11">
        <v>37645</v>
      </c>
      <c r="E1266" s="8">
        <v>366</v>
      </c>
      <c r="F1266" s="8">
        <v>338.45</v>
      </c>
      <c r="G1266" s="8">
        <v>43167.87</v>
      </c>
      <c r="H1266" s="8">
        <v>224.43</v>
      </c>
      <c r="I1266" s="8">
        <v>557.02</v>
      </c>
      <c r="J1266" s="8">
        <v>496.52</v>
      </c>
      <c r="K1266" s="8">
        <v>17513.099999999999</v>
      </c>
      <c r="L1266" s="8">
        <v>3029.31</v>
      </c>
      <c r="M1266" s="8">
        <v>366</v>
      </c>
      <c r="N1266" s="8">
        <v>610.29999999999995</v>
      </c>
      <c r="O1266" s="8">
        <v>1372.54</v>
      </c>
      <c r="P1266" s="8">
        <v>3254655</v>
      </c>
      <c r="Q1266" s="8">
        <v>1344.32</v>
      </c>
      <c r="R1266" s="8">
        <v>15617.22</v>
      </c>
      <c r="S1266" s="8">
        <v>5625496.75</v>
      </c>
      <c r="T1266" s="8">
        <v>1694.58</v>
      </c>
      <c r="U1266" s="8">
        <v>428531.05</v>
      </c>
      <c r="V1266" s="8">
        <v>338.45</v>
      </c>
      <c r="W1266" s="8">
        <v>11257.55</v>
      </c>
      <c r="X1266" s="8">
        <v>366</v>
      </c>
      <c r="Y1266" s="8">
        <v>3207.99</v>
      </c>
      <c r="Z1266" s="8">
        <v>3029.31</v>
      </c>
      <c r="AA1266" s="8">
        <v>557.02</v>
      </c>
      <c r="AB1266" s="8">
        <v>618.35</v>
      </c>
    </row>
    <row r="1267" spans="4:28" x14ac:dyDescent="0.2">
      <c r="D1267" s="11">
        <v>37652</v>
      </c>
      <c r="E1267" s="8">
        <v>367.5</v>
      </c>
      <c r="F1267" s="8">
        <v>342.34</v>
      </c>
      <c r="G1267" s="8">
        <v>44077.95</v>
      </c>
      <c r="H1267" s="8">
        <v>223.58</v>
      </c>
      <c r="I1267" s="8">
        <v>562.86</v>
      </c>
      <c r="J1267" s="8">
        <v>502.59</v>
      </c>
      <c r="K1267" s="8">
        <v>17567.79</v>
      </c>
      <c r="L1267" s="8">
        <v>3041.76</v>
      </c>
      <c r="M1267" s="8">
        <v>367.5</v>
      </c>
      <c r="N1267" s="8">
        <v>606.55999999999995</v>
      </c>
      <c r="O1267" s="8">
        <v>1378.16</v>
      </c>
      <c r="P1267" s="8">
        <v>3259725</v>
      </c>
      <c r="Q1267" s="8">
        <v>1349.79</v>
      </c>
      <c r="R1267" s="8">
        <v>15717.97</v>
      </c>
      <c r="S1267" s="8">
        <v>5672433.3399999999</v>
      </c>
      <c r="T1267" s="8">
        <v>1962.45</v>
      </c>
      <c r="U1267" s="8">
        <v>427770</v>
      </c>
      <c r="V1267" s="8">
        <v>342.34</v>
      </c>
      <c r="W1267" s="8">
        <v>11712.9</v>
      </c>
      <c r="X1267" s="8">
        <v>367.5</v>
      </c>
      <c r="Y1267" s="8">
        <v>3136.13</v>
      </c>
      <c r="Z1267" s="8">
        <v>3041.76</v>
      </c>
      <c r="AA1267" s="8">
        <v>562.86</v>
      </c>
      <c r="AB1267" s="8">
        <v>626.91999999999996</v>
      </c>
    </row>
    <row r="1268" spans="4:28" x14ac:dyDescent="0.2">
      <c r="D1268" s="11">
        <v>37659</v>
      </c>
      <c r="E1268" s="8">
        <v>373.25</v>
      </c>
      <c r="F1268" s="8">
        <v>344.93</v>
      </c>
      <c r="G1268" s="8">
        <v>44834.79</v>
      </c>
      <c r="H1268" s="8">
        <v>228.71</v>
      </c>
      <c r="I1268" s="8">
        <v>568.09</v>
      </c>
      <c r="J1268" s="8">
        <v>505.9</v>
      </c>
      <c r="K1268" s="8">
        <v>17792.830000000002</v>
      </c>
      <c r="L1268" s="8">
        <v>3089.35</v>
      </c>
      <c r="M1268" s="8">
        <v>373.25</v>
      </c>
      <c r="N1268" s="8">
        <v>610.16999999999996</v>
      </c>
      <c r="O1268" s="8">
        <v>1399.76</v>
      </c>
      <c r="P1268" s="8">
        <v>3310167.63</v>
      </c>
      <c r="Q1268" s="8">
        <v>1370.95</v>
      </c>
      <c r="R1268" s="8">
        <v>16014.29</v>
      </c>
      <c r="S1268" s="8">
        <v>5799342.5899999999</v>
      </c>
      <c r="T1268" s="8">
        <v>2060.34</v>
      </c>
      <c r="U1268" s="8">
        <v>441983.95</v>
      </c>
      <c r="V1268" s="8">
        <v>344.93</v>
      </c>
      <c r="W1268" s="8">
        <v>11985.76</v>
      </c>
      <c r="X1268" s="8">
        <v>373.25</v>
      </c>
      <c r="Y1268" s="8">
        <v>3139.07</v>
      </c>
      <c r="Z1268" s="8">
        <v>3089.35</v>
      </c>
      <c r="AA1268" s="8">
        <v>568.09</v>
      </c>
      <c r="AB1268" s="8">
        <v>631.24</v>
      </c>
    </row>
    <row r="1269" spans="4:28" x14ac:dyDescent="0.2">
      <c r="D1269" s="11">
        <v>37666</v>
      </c>
      <c r="E1269" s="8">
        <v>354.25</v>
      </c>
      <c r="F1269" s="8">
        <v>328.19</v>
      </c>
      <c r="G1269" s="8">
        <v>42720.77</v>
      </c>
      <c r="H1269" s="8">
        <v>219.66</v>
      </c>
      <c r="I1269" s="8">
        <v>538.41999999999996</v>
      </c>
      <c r="J1269" s="8">
        <v>482.45</v>
      </c>
      <c r="K1269" s="8">
        <v>16957.95</v>
      </c>
      <c r="L1269" s="8">
        <v>2932.2</v>
      </c>
      <c r="M1269" s="8">
        <v>354.25</v>
      </c>
      <c r="N1269" s="8">
        <v>585.4</v>
      </c>
      <c r="O1269" s="8">
        <v>1328.47</v>
      </c>
      <c r="P1269" s="8">
        <v>3159910</v>
      </c>
      <c r="Q1269" s="8">
        <v>1301.1199999999999</v>
      </c>
      <c r="R1269" s="8">
        <v>15261.09</v>
      </c>
      <c r="S1269" s="8">
        <v>5446699.7800000003</v>
      </c>
      <c r="T1269" s="8">
        <v>1946.6</v>
      </c>
      <c r="U1269" s="8">
        <v>426357.52</v>
      </c>
      <c r="V1269" s="8">
        <v>328.19</v>
      </c>
      <c r="W1269" s="8">
        <v>11558.46</v>
      </c>
      <c r="X1269" s="8">
        <v>354.25</v>
      </c>
      <c r="Y1269" s="8">
        <v>2953.59</v>
      </c>
      <c r="Z1269" s="8">
        <v>2932.2</v>
      </c>
      <c r="AA1269" s="8">
        <v>538.41999999999996</v>
      </c>
      <c r="AB1269" s="8">
        <v>598.79999999999995</v>
      </c>
    </row>
    <row r="1270" spans="4:28" x14ac:dyDescent="0.2">
      <c r="D1270" s="11">
        <v>37673</v>
      </c>
      <c r="E1270" s="8">
        <v>352.3</v>
      </c>
      <c r="F1270" s="8">
        <v>325.87</v>
      </c>
      <c r="G1270" s="8">
        <v>41803.89</v>
      </c>
      <c r="H1270" s="8">
        <v>221.26</v>
      </c>
      <c r="I1270" s="8">
        <v>530.11</v>
      </c>
      <c r="J1270" s="8">
        <v>478.32</v>
      </c>
      <c r="K1270" s="8">
        <v>16804.7</v>
      </c>
      <c r="L1270" s="8">
        <v>2916.16</v>
      </c>
      <c r="M1270" s="8">
        <v>352.3</v>
      </c>
      <c r="N1270" s="8">
        <v>571.78</v>
      </c>
      <c r="O1270" s="8">
        <v>1321.19</v>
      </c>
      <c r="P1270" s="8">
        <v>3140928.91</v>
      </c>
      <c r="Q1270" s="8">
        <v>1294</v>
      </c>
      <c r="R1270" s="8">
        <v>15099.56</v>
      </c>
      <c r="S1270" s="8">
        <v>5424061.9400000004</v>
      </c>
      <c r="T1270" s="8">
        <v>1942.93</v>
      </c>
      <c r="U1270" s="8">
        <v>419906.1</v>
      </c>
      <c r="V1270" s="8">
        <v>325.87</v>
      </c>
      <c r="W1270" s="8">
        <v>10856.35</v>
      </c>
      <c r="X1270" s="8">
        <v>352.3</v>
      </c>
      <c r="Y1270" s="8">
        <v>2838.66</v>
      </c>
      <c r="Z1270" s="8">
        <v>2916.16</v>
      </c>
      <c r="AA1270" s="8">
        <v>530.11</v>
      </c>
      <c r="AB1270" s="8">
        <v>588.92999999999995</v>
      </c>
    </row>
    <row r="1271" spans="4:28" x14ac:dyDescent="0.2">
      <c r="D1271" s="11">
        <v>37680</v>
      </c>
      <c r="E1271" s="8">
        <v>347.45</v>
      </c>
      <c r="F1271" s="8">
        <v>322.37</v>
      </c>
      <c r="G1271" s="8">
        <v>41077.269999999997</v>
      </c>
      <c r="H1271" s="8">
        <v>220.59</v>
      </c>
      <c r="I1271" s="8">
        <v>517.63</v>
      </c>
      <c r="J1271" s="8">
        <v>471.14</v>
      </c>
      <c r="K1271" s="8">
        <v>16561.2</v>
      </c>
      <c r="L1271" s="8">
        <v>2876.02</v>
      </c>
      <c r="M1271" s="8">
        <v>347.45</v>
      </c>
      <c r="N1271" s="8">
        <v>554.70000000000005</v>
      </c>
      <c r="O1271" s="8">
        <v>1303.01</v>
      </c>
      <c r="P1271" s="8">
        <v>3086571.64</v>
      </c>
      <c r="Q1271" s="8">
        <v>1276.18</v>
      </c>
      <c r="R1271" s="8">
        <v>14865.64</v>
      </c>
      <c r="S1271" s="8">
        <v>5418382.5</v>
      </c>
      <c r="T1271" s="8">
        <v>1937.03</v>
      </c>
      <c r="U1271" s="8">
        <v>414733.6</v>
      </c>
      <c r="V1271" s="8">
        <v>322.37</v>
      </c>
      <c r="W1271" s="8">
        <v>11310.88</v>
      </c>
      <c r="X1271" s="8">
        <v>347.45</v>
      </c>
      <c r="Y1271" s="8">
        <v>2802.22</v>
      </c>
      <c r="Z1271" s="8">
        <v>2876.02</v>
      </c>
      <c r="AA1271" s="8">
        <v>517.63</v>
      </c>
      <c r="AB1271" s="8">
        <v>572.5</v>
      </c>
    </row>
    <row r="1272" spans="4:28" x14ac:dyDescent="0.2">
      <c r="D1272" s="11">
        <v>37687</v>
      </c>
      <c r="E1272" s="8">
        <v>350.75</v>
      </c>
      <c r="F1272" s="8">
        <v>317.69</v>
      </c>
      <c r="G1272" s="8">
        <v>40857.11</v>
      </c>
      <c r="H1272" s="8">
        <v>218.58</v>
      </c>
      <c r="I1272" s="8">
        <v>514.08000000000004</v>
      </c>
      <c r="J1272" s="8">
        <v>466.53</v>
      </c>
      <c r="K1272" s="8">
        <v>16713.240000000002</v>
      </c>
      <c r="L1272" s="8">
        <v>2903.26</v>
      </c>
      <c r="M1272" s="8">
        <v>350.75</v>
      </c>
      <c r="N1272" s="8">
        <v>568.91999999999996</v>
      </c>
      <c r="O1272" s="8">
        <v>1315.35</v>
      </c>
      <c r="P1272" s="8">
        <v>3116413.75</v>
      </c>
      <c r="Q1272" s="8">
        <v>1288.1300000000001</v>
      </c>
      <c r="R1272" s="8">
        <v>14903.36</v>
      </c>
      <c r="S1272" s="8">
        <v>5473552.2999999998</v>
      </c>
      <c r="T1272" s="8">
        <v>1985.24</v>
      </c>
      <c r="U1272" s="8">
        <v>427494.03</v>
      </c>
      <c r="V1272" s="8">
        <v>317.69</v>
      </c>
      <c r="W1272" s="8">
        <v>11161.78</v>
      </c>
      <c r="X1272" s="8">
        <v>350.75</v>
      </c>
      <c r="Y1272" s="8">
        <v>2782.32</v>
      </c>
      <c r="Z1272" s="8">
        <v>2903.26</v>
      </c>
      <c r="AA1272" s="8">
        <v>514.08000000000004</v>
      </c>
      <c r="AB1272" s="8">
        <v>570.55999999999995</v>
      </c>
    </row>
    <row r="1273" spans="4:28" x14ac:dyDescent="0.2">
      <c r="D1273" s="11">
        <v>37694</v>
      </c>
      <c r="E1273" s="8">
        <v>335.2</v>
      </c>
      <c r="F1273" s="8">
        <v>311.42</v>
      </c>
      <c r="G1273" s="8">
        <v>39732.92</v>
      </c>
      <c r="H1273" s="8">
        <v>211.29</v>
      </c>
      <c r="I1273" s="8">
        <v>497.67</v>
      </c>
      <c r="J1273" s="8">
        <v>456.83</v>
      </c>
      <c r="K1273" s="8">
        <v>15972.28</v>
      </c>
      <c r="L1273" s="8">
        <v>2774.48</v>
      </c>
      <c r="M1273" s="8">
        <v>335.2</v>
      </c>
      <c r="N1273" s="8">
        <v>548.22</v>
      </c>
      <c r="O1273" s="8">
        <v>1257.03</v>
      </c>
      <c r="P1273" s="8">
        <v>2989145.56</v>
      </c>
      <c r="Q1273" s="8">
        <v>1231.19</v>
      </c>
      <c r="R1273" s="8">
        <v>14328.12</v>
      </c>
      <c r="S1273" s="8">
        <v>5162171.25</v>
      </c>
      <c r="T1273" s="8">
        <v>1905.61</v>
      </c>
      <c r="U1273" s="8">
        <v>416100.41</v>
      </c>
      <c r="V1273" s="8">
        <v>311.42</v>
      </c>
      <c r="W1273" s="8">
        <v>10977.51</v>
      </c>
      <c r="X1273" s="8">
        <v>335.2</v>
      </c>
      <c r="Y1273" s="8">
        <v>2753.92</v>
      </c>
      <c r="Z1273" s="8">
        <v>2774.48</v>
      </c>
      <c r="AA1273" s="8">
        <v>497.67</v>
      </c>
      <c r="AB1273" s="8">
        <v>562.32000000000005</v>
      </c>
    </row>
    <row r="1274" spans="4:28" x14ac:dyDescent="0.2">
      <c r="D1274" s="11">
        <v>37701</v>
      </c>
      <c r="E1274" s="8">
        <v>333.5</v>
      </c>
      <c r="F1274" s="8">
        <v>316.32</v>
      </c>
      <c r="G1274" s="8">
        <v>40508.58</v>
      </c>
      <c r="H1274" s="8">
        <v>213.29</v>
      </c>
      <c r="I1274" s="8">
        <v>496.96</v>
      </c>
      <c r="J1274" s="8">
        <v>466.67</v>
      </c>
      <c r="K1274" s="8">
        <v>15891.27</v>
      </c>
      <c r="L1274" s="8">
        <v>2760.51</v>
      </c>
      <c r="M1274" s="8">
        <v>333.5</v>
      </c>
      <c r="N1274" s="8">
        <v>579.12</v>
      </c>
      <c r="O1274" s="8">
        <v>1250.6600000000001</v>
      </c>
      <c r="P1274" s="8">
        <v>2992328.75</v>
      </c>
      <c r="Q1274" s="8">
        <v>1224.96</v>
      </c>
      <c r="R1274" s="8">
        <v>14357.17</v>
      </c>
      <c r="S1274" s="8">
        <v>5187771.18</v>
      </c>
      <c r="T1274" s="8">
        <v>1907.62</v>
      </c>
      <c r="U1274" s="8">
        <v>416107.93</v>
      </c>
      <c r="V1274" s="8">
        <v>316.32</v>
      </c>
      <c r="W1274" s="8">
        <v>10643.73</v>
      </c>
      <c r="X1274" s="8">
        <v>333.5</v>
      </c>
      <c r="Y1274" s="8">
        <v>2736.37</v>
      </c>
      <c r="Z1274" s="8">
        <v>2760.51</v>
      </c>
      <c r="AA1274" s="8">
        <v>496.96</v>
      </c>
      <c r="AB1274" s="8">
        <v>564.35</v>
      </c>
    </row>
    <row r="1275" spans="4:28" x14ac:dyDescent="0.2">
      <c r="D1275" s="11">
        <v>37708</v>
      </c>
      <c r="E1275" s="8">
        <v>330.75</v>
      </c>
      <c r="F1275" s="8">
        <v>307.58999999999997</v>
      </c>
      <c r="G1275" s="8">
        <v>39728.03</v>
      </c>
      <c r="H1275" s="8">
        <v>210.95</v>
      </c>
      <c r="I1275" s="8">
        <v>485.23</v>
      </c>
      <c r="J1275" s="8">
        <v>454.12</v>
      </c>
      <c r="K1275" s="8">
        <v>15730.47</v>
      </c>
      <c r="L1275" s="8">
        <v>2737.65</v>
      </c>
      <c r="M1275" s="8">
        <v>330.75</v>
      </c>
      <c r="N1275" s="8">
        <v>564.08000000000004</v>
      </c>
      <c r="O1275" s="8">
        <v>1240.3800000000001</v>
      </c>
      <c r="P1275" s="8">
        <v>2947809.38</v>
      </c>
      <c r="Q1275" s="8">
        <v>1214.8800000000001</v>
      </c>
      <c r="R1275" s="8">
        <v>14215.63</v>
      </c>
      <c r="S1275" s="8">
        <v>5143150.38</v>
      </c>
      <c r="T1275" s="8">
        <v>1900.16</v>
      </c>
      <c r="U1275" s="8">
        <v>415190.41</v>
      </c>
      <c r="V1275" s="8">
        <v>307.58999999999997</v>
      </c>
      <c r="W1275" s="8">
        <v>10413.77</v>
      </c>
      <c r="X1275" s="8">
        <v>330.75</v>
      </c>
      <c r="Y1275" s="8">
        <v>2644.54</v>
      </c>
      <c r="Z1275" s="8">
        <v>2737.65</v>
      </c>
      <c r="AA1275" s="8">
        <v>485.23</v>
      </c>
      <c r="AB1275" s="8">
        <v>551.53</v>
      </c>
    </row>
    <row r="1276" spans="4:28" x14ac:dyDescent="0.2">
      <c r="D1276" s="11">
        <v>37715</v>
      </c>
      <c r="E1276" s="8">
        <v>323.8</v>
      </c>
      <c r="F1276" s="8">
        <v>302.62</v>
      </c>
      <c r="G1276" s="8">
        <v>38883.5</v>
      </c>
      <c r="H1276" s="8">
        <v>207.42</v>
      </c>
      <c r="I1276" s="8">
        <v>477.39</v>
      </c>
      <c r="J1276" s="8">
        <v>449.68</v>
      </c>
      <c r="K1276" s="8">
        <v>15348.11</v>
      </c>
      <c r="L1276" s="8">
        <v>2680.09</v>
      </c>
      <c r="M1276" s="8">
        <v>323.8</v>
      </c>
      <c r="N1276" s="8">
        <v>537.66999999999996</v>
      </c>
      <c r="O1276" s="8">
        <v>1214.3</v>
      </c>
      <c r="P1276" s="8">
        <v>2879389.76</v>
      </c>
      <c r="Q1276" s="8">
        <v>1189.3</v>
      </c>
      <c r="R1276" s="8">
        <v>13944.43</v>
      </c>
      <c r="S1276" s="8">
        <v>5002297.2</v>
      </c>
      <c r="T1276" s="8">
        <v>1865.9</v>
      </c>
      <c r="U1276" s="8">
        <v>407323.95</v>
      </c>
      <c r="V1276" s="8">
        <v>302.62</v>
      </c>
      <c r="W1276" s="8">
        <v>10459.549999999999</v>
      </c>
      <c r="X1276" s="8">
        <v>323.8</v>
      </c>
      <c r="Y1276" s="8">
        <v>2578.66</v>
      </c>
      <c r="Z1276" s="8">
        <v>2680.09</v>
      </c>
      <c r="AA1276" s="8">
        <v>477.39</v>
      </c>
      <c r="AB1276" s="8">
        <v>539.35</v>
      </c>
    </row>
    <row r="1277" spans="4:28" x14ac:dyDescent="0.2">
      <c r="D1277" s="11">
        <v>37722</v>
      </c>
      <c r="E1277" s="8">
        <v>324.8</v>
      </c>
      <c r="F1277" s="8">
        <v>302.02999999999997</v>
      </c>
      <c r="G1277" s="8">
        <v>39104.269999999997</v>
      </c>
      <c r="H1277" s="8">
        <v>206.77</v>
      </c>
      <c r="I1277" s="8">
        <v>472.29</v>
      </c>
      <c r="J1277" s="8">
        <v>452.28</v>
      </c>
      <c r="K1277" s="8">
        <v>15372.77</v>
      </c>
      <c r="L1277" s="8">
        <v>2688.43</v>
      </c>
      <c r="M1277" s="8">
        <v>324.8</v>
      </c>
      <c r="N1277" s="8">
        <v>535.27</v>
      </c>
      <c r="O1277" s="8">
        <v>1218.03</v>
      </c>
      <c r="P1277" s="8">
        <v>2883410.27</v>
      </c>
      <c r="Q1277" s="8">
        <v>1192.96</v>
      </c>
      <c r="R1277" s="8">
        <v>13961.51</v>
      </c>
      <c r="S1277" s="8">
        <v>5017826.84</v>
      </c>
      <c r="T1277" s="8">
        <v>1908.2</v>
      </c>
      <c r="U1277" s="8">
        <v>399357.54</v>
      </c>
      <c r="V1277" s="8">
        <v>302.02999999999997</v>
      </c>
      <c r="W1277" s="8">
        <v>10114.73</v>
      </c>
      <c r="X1277" s="8">
        <v>324.8</v>
      </c>
      <c r="Y1277" s="8">
        <v>2522.3000000000002</v>
      </c>
      <c r="Z1277" s="8">
        <v>2688.43</v>
      </c>
      <c r="AA1277" s="8">
        <v>472.29</v>
      </c>
      <c r="AB1277" s="8">
        <v>536.99</v>
      </c>
    </row>
    <row r="1278" spans="4:28" x14ac:dyDescent="0.2">
      <c r="D1278" s="11">
        <v>37729</v>
      </c>
      <c r="E1278" s="8">
        <v>327</v>
      </c>
      <c r="F1278" s="8">
        <v>299.89999999999998</v>
      </c>
      <c r="G1278" s="8">
        <v>39038.89</v>
      </c>
      <c r="H1278" s="8">
        <v>207.11</v>
      </c>
      <c r="I1278" s="8">
        <v>474.36</v>
      </c>
      <c r="J1278" s="8">
        <v>450.03</v>
      </c>
      <c r="K1278" s="8">
        <v>15485.08</v>
      </c>
      <c r="L1278" s="8">
        <v>2706.61</v>
      </c>
      <c r="M1278" s="8">
        <v>327</v>
      </c>
      <c r="N1278" s="8">
        <v>527.12</v>
      </c>
      <c r="O1278" s="8">
        <v>1226.32</v>
      </c>
      <c r="P1278" s="8">
        <v>2853075</v>
      </c>
      <c r="Q1278" s="8">
        <v>1201.07</v>
      </c>
      <c r="R1278" s="8">
        <v>13977.61</v>
      </c>
      <c r="S1278" s="8">
        <v>5055583.5</v>
      </c>
      <c r="T1278" s="8">
        <v>1939.11</v>
      </c>
      <c r="U1278" s="8">
        <v>394362</v>
      </c>
      <c r="V1278" s="8">
        <v>299.89999999999998</v>
      </c>
      <c r="W1278" s="8">
        <v>10150.94</v>
      </c>
      <c r="X1278" s="8">
        <v>327</v>
      </c>
      <c r="Y1278" s="8">
        <v>2487.65</v>
      </c>
      <c r="Z1278" s="8">
        <v>2706.61</v>
      </c>
      <c r="AA1278" s="8">
        <v>474.36</v>
      </c>
      <c r="AB1278" s="8">
        <v>531.49</v>
      </c>
    </row>
    <row r="1279" spans="4:28" x14ac:dyDescent="0.2">
      <c r="D1279" s="11">
        <v>37736</v>
      </c>
      <c r="E1279" s="8">
        <v>333.25</v>
      </c>
      <c r="F1279" s="8">
        <v>302.45999999999998</v>
      </c>
      <c r="G1279" s="8">
        <v>40131.629999999997</v>
      </c>
      <c r="H1279" s="8">
        <v>209.49</v>
      </c>
      <c r="I1279" s="8">
        <v>484.66</v>
      </c>
      <c r="J1279" s="8">
        <v>454.55</v>
      </c>
      <c r="K1279" s="8">
        <v>15781.05</v>
      </c>
      <c r="L1279" s="8">
        <v>2758.31</v>
      </c>
      <c r="M1279" s="8">
        <v>333.25</v>
      </c>
      <c r="N1279" s="8">
        <v>532.53</v>
      </c>
      <c r="O1279" s="8">
        <v>1249.72</v>
      </c>
      <c r="P1279" s="8">
        <v>2912605</v>
      </c>
      <c r="Q1279" s="8">
        <v>1223.99</v>
      </c>
      <c r="R1279" s="8">
        <v>14343.08</v>
      </c>
      <c r="S1279" s="8">
        <v>5162004.54</v>
      </c>
      <c r="T1279" s="8">
        <v>1971.17</v>
      </c>
      <c r="U1279" s="8">
        <v>412513.46</v>
      </c>
      <c r="V1279" s="8">
        <v>302.45999999999998</v>
      </c>
      <c r="W1279" s="8">
        <v>10416.719999999999</v>
      </c>
      <c r="X1279" s="8">
        <v>333.25</v>
      </c>
      <c r="Y1279" s="8">
        <v>2410.21</v>
      </c>
      <c r="Z1279" s="8">
        <v>2758.31</v>
      </c>
      <c r="AA1279" s="8">
        <v>484.66</v>
      </c>
      <c r="AB1279" s="8">
        <v>540.80999999999995</v>
      </c>
    </row>
    <row r="1280" spans="4:28" x14ac:dyDescent="0.2">
      <c r="D1280" s="11">
        <v>37743</v>
      </c>
      <c r="E1280" s="8">
        <v>340.5</v>
      </c>
      <c r="F1280" s="8">
        <v>303.45999999999998</v>
      </c>
      <c r="G1280" s="8">
        <v>40482.04</v>
      </c>
      <c r="H1280" s="8">
        <v>212.37</v>
      </c>
      <c r="I1280" s="8">
        <v>484.58</v>
      </c>
      <c r="J1280" s="8">
        <v>458.24</v>
      </c>
      <c r="K1280" s="8">
        <v>16117.56</v>
      </c>
      <c r="L1280" s="8">
        <v>2818.35</v>
      </c>
      <c r="M1280" s="8">
        <v>340.5</v>
      </c>
      <c r="N1280" s="8">
        <v>525.79999999999995</v>
      </c>
      <c r="O1280" s="8">
        <v>1276.9100000000001</v>
      </c>
      <c r="P1280" s="8">
        <v>2948900.25</v>
      </c>
      <c r="Q1280" s="8">
        <v>1250.6199999999999</v>
      </c>
      <c r="R1280" s="8">
        <v>14564.89</v>
      </c>
      <c r="S1280" s="8">
        <v>5276316.04</v>
      </c>
      <c r="T1280" s="8">
        <v>2020.87</v>
      </c>
      <c r="U1280" s="8">
        <v>412856.25</v>
      </c>
      <c r="V1280" s="8">
        <v>303.45999999999998</v>
      </c>
      <c r="W1280" s="8">
        <v>10307.030000000001</v>
      </c>
      <c r="X1280" s="8">
        <v>340.5</v>
      </c>
      <c r="Y1280" s="8">
        <v>2552.4699999999998</v>
      </c>
      <c r="Z1280" s="8">
        <v>2818.35</v>
      </c>
      <c r="AA1280" s="8">
        <v>484.58</v>
      </c>
      <c r="AB1280" s="8">
        <v>540.35</v>
      </c>
    </row>
    <row r="1281" spans="4:28" x14ac:dyDescent="0.2">
      <c r="D1281" s="11">
        <v>37750</v>
      </c>
      <c r="E1281" s="8">
        <v>347.9</v>
      </c>
      <c r="F1281" s="8">
        <v>302.82</v>
      </c>
      <c r="G1281" s="8">
        <v>40779.089999999997</v>
      </c>
      <c r="H1281" s="8">
        <v>217.12</v>
      </c>
      <c r="I1281" s="8">
        <v>483.77</v>
      </c>
      <c r="J1281" s="8">
        <v>456.46</v>
      </c>
      <c r="K1281" s="8">
        <v>16413.91</v>
      </c>
      <c r="L1281" s="8">
        <v>2879.5</v>
      </c>
      <c r="M1281" s="8">
        <v>347.9</v>
      </c>
      <c r="N1281" s="8">
        <v>522.89</v>
      </c>
      <c r="O1281" s="8">
        <v>1304.6600000000001</v>
      </c>
      <c r="P1281" s="8">
        <v>2978023.16</v>
      </c>
      <c r="Q1281" s="8">
        <v>1277.73</v>
      </c>
      <c r="R1281" s="8">
        <v>14803.14</v>
      </c>
      <c r="S1281" s="8">
        <v>5358714.62</v>
      </c>
      <c r="T1281" s="8">
        <v>2071.7399999999998</v>
      </c>
      <c r="U1281" s="8">
        <v>418001.73</v>
      </c>
      <c r="V1281" s="8">
        <v>302.82</v>
      </c>
      <c r="W1281" s="8">
        <v>10667.08</v>
      </c>
      <c r="X1281" s="8">
        <v>347.9</v>
      </c>
      <c r="Y1281" s="8">
        <v>2513.14</v>
      </c>
      <c r="Z1281" s="8">
        <v>2879.5</v>
      </c>
      <c r="AA1281" s="8">
        <v>483.77</v>
      </c>
      <c r="AB1281" s="8">
        <v>540.13</v>
      </c>
    </row>
    <row r="1282" spans="4:28" x14ac:dyDescent="0.2">
      <c r="D1282" s="11">
        <v>37757</v>
      </c>
      <c r="E1282" s="8">
        <v>355</v>
      </c>
      <c r="F1282" s="8">
        <v>307.61</v>
      </c>
      <c r="G1282" s="8">
        <v>41197.75</v>
      </c>
      <c r="H1282" s="8">
        <v>218.51</v>
      </c>
      <c r="I1282" s="8">
        <v>485.37</v>
      </c>
      <c r="J1282" s="8">
        <v>463.95</v>
      </c>
      <c r="K1282" s="8">
        <v>16731.150000000001</v>
      </c>
      <c r="L1282" s="8">
        <v>2938.33</v>
      </c>
      <c r="M1282" s="8">
        <v>355</v>
      </c>
      <c r="N1282" s="8">
        <v>532.85</v>
      </c>
      <c r="O1282" s="8">
        <v>1331.32</v>
      </c>
      <c r="P1282" s="8">
        <v>3003300</v>
      </c>
      <c r="Q1282" s="8">
        <v>1303.8399999999999</v>
      </c>
      <c r="R1282" s="8">
        <v>14954.38</v>
      </c>
      <c r="S1282" s="8">
        <v>5478476.25</v>
      </c>
      <c r="T1282" s="8">
        <v>2115.8000000000002</v>
      </c>
      <c r="U1282" s="8">
        <v>425946.7</v>
      </c>
      <c r="V1282" s="8">
        <v>307.61</v>
      </c>
      <c r="W1282" s="8">
        <v>10854.44</v>
      </c>
      <c r="X1282" s="8">
        <v>355</v>
      </c>
      <c r="Y1282" s="8">
        <v>2756.81</v>
      </c>
      <c r="Z1282" s="8">
        <v>2938.33</v>
      </c>
      <c r="AA1282" s="8">
        <v>485.37</v>
      </c>
      <c r="AB1282" s="8">
        <v>545.94000000000005</v>
      </c>
    </row>
    <row r="1283" spans="4:28" x14ac:dyDescent="0.2">
      <c r="D1283" s="11">
        <v>37764</v>
      </c>
      <c r="E1283" s="8">
        <v>370.5</v>
      </c>
      <c r="F1283" s="8">
        <v>314.36</v>
      </c>
      <c r="G1283" s="8">
        <v>43296.62</v>
      </c>
      <c r="H1283" s="8">
        <v>226.25</v>
      </c>
      <c r="I1283" s="8">
        <v>511.25</v>
      </c>
      <c r="J1283" s="8">
        <v>478.46</v>
      </c>
      <c r="K1283" s="8">
        <v>17365.330000000002</v>
      </c>
      <c r="L1283" s="8">
        <v>3066.55</v>
      </c>
      <c r="M1283" s="8">
        <v>370.5</v>
      </c>
      <c r="N1283" s="8">
        <v>543.52</v>
      </c>
      <c r="O1283" s="8">
        <v>1389.45</v>
      </c>
      <c r="P1283" s="8">
        <v>3064035</v>
      </c>
      <c r="Q1283" s="8">
        <v>1360.77</v>
      </c>
      <c r="R1283" s="8">
        <v>15514.69</v>
      </c>
      <c r="S1283" s="8">
        <v>5716600.9299999997</v>
      </c>
      <c r="T1283" s="8">
        <v>2213.7399999999998</v>
      </c>
      <c r="U1283" s="8">
        <v>442451.08</v>
      </c>
      <c r="V1283" s="8">
        <v>314.36</v>
      </c>
      <c r="W1283" s="8">
        <v>11312.98</v>
      </c>
      <c r="X1283" s="8">
        <v>370.5</v>
      </c>
      <c r="Y1283" s="8">
        <v>2915.33</v>
      </c>
      <c r="Z1283" s="8">
        <v>3066.55</v>
      </c>
      <c r="AA1283" s="8">
        <v>511.25</v>
      </c>
      <c r="AB1283" s="8">
        <v>563.97</v>
      </c>
    </row>
    <row r="1284" spans="4:28" x14ac:dyDescent="0.2">
      <c r="D1284" s="11">
        <v>37771</v>
      </c>
      <c r="E1284" s="8">
        <v>361.4</v>
      </c>
      <c r="F1284" s="8">
        <v>307.27</v>
      </c>
      <c r="G1284" s="8">
        <v>43225.23</v>
      </c>
      <c r="H1284" s="8">
        <v>220.59</v>
      </c>
      <c r="I1284" s="8">
        <v>496.31</v>
      </c>
      <c r="J1284" s="8">
        <v>470.71</v>
      </c>
      <c r="K1284" s="8">
        <v>16993.02</v>
      </c>
      <c r="L1284" s="8">
        <v>2991.23</v>
      </c>
      <c r="M1284" s="8">
        <v>361.4</v>
      </c>
      <c r="N1284" s="8">
        <v>516.62</v>
      </c>
      <c r="O1284" s="8">
        <v>1355.36</v>
      </c>
      <c r="P1284" s="8">
        <v>3003233.19</v>
      </c>
      <c r="Q1284" s="8">
        <v>1327.39</v>
      </c>
      <c r="R1284" s="8">
        <v>15084.83</v>
      </c>
      <c r="S1284" s="8">
        <v>5616973.1799999997</v>
      </c>
      <c r="T1284" s="8">
        <v>2159.36</v>
      </c>
      <c r="U1284" s="8">
        <v>435848.28</v>
      </c>
      <c r="V1284" s="8">
        <v>307.27</v>
      </c>
      <c r="W1284" s="8">
        <v>11405.17</v>
      </c>
      <c r="X1284" s="8">
        <v>361.4</v>
      </c>
      <c r="Y1284" s="8">
        <v>2908.38</v>
      </c>
      <c r="Z1284" s="8">
        <v>2991.23</v>
      </c>
      <c r="AA1284" s="8">
        <v>496.31</v>
      </c>
      <c r="AB1284" s="8">
        <v>554.59</v>
      </c>
    </row>
    <row r="1285" spans="4:28" x14ac:dyDescent="0.2">
      <c r="D1285" s="11">
        <v>37778</v>
      </c>
      <c r="E1285" s="8">
        <v>363</v>
      </c>
      <c r="F1285" s="8">
        <v>310.36</v>
      </c>
      <c r="G1285" s="8">
        <v>43142.55</v>
      </c>
      <c r="H1285" s="8">
        <v>218.28</v>
      </c>
      <c r="I1285" s="8">
        <v>491.65</v>
      </c>
      <c r="J1285" s="8">
        <v>480.5</v>
      </c>
      <c r="K1285" s="8">
        <v>17017.439999999999</v>
      </c>
      <c r="L1285" s="8">
        <v>3004.55</v>
      </c>
      <c r="M1285" s="8">
        <v>363</v>
      </c>
      <c r="N1285" s="8">
        <v>517.64</v>
      </c>
      <c r="O1285" s="8">
        <v>1361.32</v>
      </c>
      <c r="P1285" s="8">
        <v>2967525</v>
      </c>
      <c r="Q1285" s="8">
        <v>1333.3</v>
      </c>
      <c r="R1285" s="8">
        <v>15117.13</v>
      </c>
      <c r="S1285" s="8">
        <v>5676373.1299999999</v>
      </c>
      <c r="T1285" s="8">
        <v>2172.1</v>
      </c>
      <c r="U1285" s="8">
        <v>435690.75</v>
      </c>
      <c r="V1285" s="8">
        <v>310.36</v>
      </c>
      <c r="W1285" s="8">
        <v>11223.75</v>
      </c>
      <c r="X1285" s="8">
        <v>363</v>
      </c>
      <c r="Y1285" s="8">
        <v>2919.46</v>
      </c>
      <c r="Z1285" s="8">
        <v>3004.55</v>
      </c>
      <c r="AA1285" s="8">
        <v>491.65</v>
      </c>
      <c r="AB1285" s="8">
        <v>549.29</v>
      </c>
    </row>
    <row r="1286" spans="4:28" x14ac:dyDescent="0.2">
      <c r="D1286" s="11">
        <v>37785</v>
      </c>
      <c r="E1286" s="8">
        <v>353.05</v>
      </c>
      <c r="F1286" s="8">
        <v>299.22000000000003</v>
      </c>
      <c r="G1286" s="8">
        <v>41499.24</v>
      </c>
      <c r="H1286" s="8">
        <v>211.73</v>
      </c>
      <c r="I1286" s="8">
        <v>473.51</v>
      </c>
      <c r="J1286" s="8">
        <v>462.02</v>
      </c>
      <c r="K1286" s="8">
        <v>16490.95</v>
      </c>
      <c r="L1286" s="8">
        <v>2922.12</v>
      </c>
      <c r="M1286" s="8">
        <v>353.05</v>
      </c>
      <c r="N1286" s="8">
        <v>503.1</v>
      </c>
      <c r="O1286" s="8">
        <v>1324.04</v>
      </c>
      <c r="P1286" s="8">
        <v>2900304.15</v>
      </c>
      <c r="Q1286" s="8">
        <v>1296.77</v>
      </c>
      <c r="R1286" s="8">
        <v>14690.4</v>
      </c>
      <c r="S1286" s="8">
        <v>5454591.25</v>
      </c>
      <c r="T1286" s="8">
        <v>2114.79</v>
      </c>
      <c r="U1286" s="8">
        <v>420817.7</v>
      </c>
      <c r="V1286" s="8">
        <v>299.22000000000003</v>
      </c>
      <c r="W1286" s="8">
        <v>10841.82</v>
      </c>
      <c r="X1286" s="8">
        <v>353.05</v>
      </c>
      <c r="Y1286" s="8">
        <v>2774.99</v>
      </c>
      <c r="Z1286" s="8">
        <v>2922.12</v>
      </c>
      <c r="AA1286" s="8">
        <v>473.51</v>
      </c>
      <c r="AB1286" s="8">
        <v>529.47</v>
      </c>
    </row>
    <row r="1287" spans="4:28" x14ac:dyDescent="0.2">
      <c r="D1287" s="11">
        <v>37792</v>
      </c>
      <c r="E1287" s="8">
        <v>358</v>
      </c>
      <c r="F1287" s="8">
        <v>308.02</v>
      </c>
      <c r="G1287" s="8">
        <v>42397.94</v>
      </c>
      <c r="H1287" s="8">
        <v>214.85</v>
      </c>
      <c r="I1287" s="8">
        <v>484.32</v>
      </c>
      <c r="J1287" s="8">
        <v>475.32</v>
      </c>
      <c r="K1287" s="8">
        <v>16664.900000000001</v>
      </c>
      <c r="L1287" s="8">
        <v>2963.24</v>
      </c>
      <c r="M1287" s="8">
        <v>358</v>
      </c>
      <c r="N1287" s="8">
        <v>512.29999999999995</v>
      </c>
      <c r="O1287" s="8">
        <v>1342.57</v>
      </c>
      <c r="P1287" s="8">
        <v>2944550</v>
      </c>
      <c r="Q1287" s="8">
        <v>1314.93</v>
      </c>
      <c r="R1287" s="8">
        <v>14882.06</v>
      </c>
      <c r="S1287" s="8">
        <v>5538745.21</v>
      </c>
      <c r="T1287" s="8">
        <v>2142.63</v>
      </c>
      <c r="U1287" s="8">
        <v>426216.83</v>
      </c>
      <c r="V1287" s="8">
        <v>308.02</v>
      </c>
      <c r="W1287" s="8">
        <v>11019.26</v>
      </c>
      <c r="X1287" s="8">
        <v>358</v>
      </c>
      <c r="Y1287" s="8">
        <v>2825.05</v>
      </c>
      <c r="Z1287" s="8">
        <v>2963.24</v>
      </c>
      <c r="AA1287" s="8">
        <v>484.32</v>
      </c>
      <c r="AB1287" s="8">
        <v>535.53</v>
      </c>
    </row>
    <row r="1288" spans="4:28" x14ac:dyDescent="0.2">
      <c r="D1288" s="11">
        <v>37799</v>
      </c>
      <c r="E1288" s="8">
        <v>345.5</v>
      </c>
      <c r="F1288" s="8">
        <v>302.42</v>
      </c>
      <c r="G1288" s="8">
        <v>41316.61</v>
      </c>
      <c r="H1288" s="8">
        <v>209.32</v>
      </c>
      <c r="I1288" s="8">
        <v>467.65</v>
      </c>
      <c r="J1288" s="8">
        <v>467.43</v>
      </c>
      <c r="K1288" s="8">
        <v>16031.2</v>
      </c>
      <c r="L1288" s="8">
        <v>2859.84</v>
      </c>
      <c r="M1288" s="8">
        <v>345.5</v>
      </c>
      <c r="N1288" s="8">
        <v>492.08</v>
      </c>
      <c r="O1288" s="8">
        <v>1295.69</v>
      </c>
      <c r="P1288" s="8">
        <v>2859012.5</v>
      </c>
      <c r="Q1288" s="8">
        <v>1269.02</v>
      </c>
      <c r="R1288" s="8">
        <v>14505.81</v>
      </c>
      <c r="S1288" s="8">
        <v>5327781.5599999996</v>
      </c>
      <c r="T1288" s="8">
        <v>2083.36</v>
      </c>
      <c r="U1288" s="8">
        <v>412682.46</v>
      </c>
      <c r="V1288" s="8">
        <v>302.42</v>
      </c>
      <c r="W1288" s="8">
        <v>10557.19</v>
      </c>
      <c r="X1288" s="8">
        <v>345.5</v>
      </c>
      <c r="Y1288" s="8">
        <v>2602.5100000000002</v>
      </c>
      <c r="Z1288" s="8">
        <v>2859.84</v>
      </c>
      <c r="AA1288" s="8">
        <v>467.65</v>
      </c>
      <c r="AB1288" s="8">
        <v>519.35</v>
      </c>
    </row>
    <row r="1289" spans="4:28" x14ac:dyDescent="0.2">
      <c r="D1289" s="11">
        <v>37806</v>
      </c>
      <c r="E1289" s="8">
        <v>351.3</v>
      </c>
      <c r="F1289" s="8">
        <v>305.83999999999997</v>
      </c>
      <c r="G1289" s="8">
        <v>41467.43</v>
      </c>
      <c r="H1289" s="8">
        <v>210.69</v>
      </c>
      <c r="I1289" s="8">
        <v>470.93</v>
      </c>
      <c r="J1289" s="8">
        <v>473.64</v>
      </c>
      <c r="K1289" s="8">
        <v>16275.72</v>
      </c>
      <c r="L1289" s="8">
        <v>2907.92</v>
      </c>
      <c r="M1289" s="8">
        <v>351.3</v>
      </c>
      <c r="N1289" s="8">
        <v>489.54</v>
      </c>
      <c r="O1289" s="8">
        <v>1317.46</v>
      </c>
      <c r="P1289" s="8">
        <v>2874686.3</v>
      </c>
      <c r="Q1289" s="8">
        <v>1290.3399999999999</v>
      </c>
      <c r="R1289" s="8">
        <v>14638.66</v>
      </c>
      <c r="S1289" s="8">
        <v>5414999.6900000004</v>
      </c>
      <c r="T1289" s="8">
        <v>2141.17</v>
      </c>
      <c r="U1289" s="8">
        <v>414709.42</v>
      </c>
      <c r="V1289" s="8">
        <v>305.83999999999997</v>
      </c>
      <c r="W1289" s="8">
        <v>10604.93</v>
      </c>
      <c r="X1289" s="8">
        <v>351.3</v>
      </c>
      <c r="Y1289" s="8">
        <v>2637.82</v>
      </c>
      <c r="Z1289" s="8">
        <v>2907.92</v>
      </c>
      <c r="AA1289" s="8">
        <v>470.93</v>
      </c>
      <c r="AB1289" s="8">
        <v>516.12</v>
      </c>
    </row>
    <row r="1290" spans="4:28" x14ac:dyDescent="0.2">
      <c r="D1290" s="11">
        <v>37813</v>
      </c>
      <c r="E1290" s="8">
        <v>343.7</v>
      </c>
      <c r="F1290" s="8">
        <v>304.05</v>
      </c>
      <c r="G1290" s="8">
        <v>40505.040000000001</v>
      </c>
      <c r="H1290" s="8">
        <v>210.69</v>
      </c>
      <c r="I1290" s="8">
        <v>474.13</v>
      </c>
      <c r="J1290" s="8">
        <v>471.69</v>
      </c>
      <c r="K1290" s="8">
        <v>15847.14</v>
      </c>
      <c r="L1290" s="8">
        <v>2844.87</v>
      </c>
      <c r="M1290" s="8">
        <v>343.7</v>
      </c>
      <c r="N1290" s="8">
        <v>480.32</v>
      </c>
      <c r="O1290" s="8">
        <v>1288.94</v>
      </c>
      <c r="P1290" s="8">
        <v>2823495.1</v>
      </c>
      <c r="Q1290" s="8">
        <v>1262.4100000000001</v>
      </c>
      <c r="R1290" s="8">
        <v>14306.51</v>
      </c>
      <c r="S1290" s="8">
        <v>5324930.59</v>
      </c>
      <c r="T1290" s="8">
        <v>2084.54</v>
      </c>
      <c r="U1290" s="8">
        <v>405050.39</v>
      </c>
      <c r="V1290" s="8">
        <v>304.05</v>
      </c>
      <c r="W1290" s="8">
        <v>10564.35</v>
      </c>
      <c r="X1290" s="8">
        <v>343.7</v>
      </c>
      <c r="Y1290" s="8">
        <v>2609.0300000000002</v>
      </c>
      <c r="Z1290" s="8">
        <v>2844.87</v>
      </c>
      <c r="AA1290" s="8">
        <v>474.13</v>
      </c>
      <c r="AB1290" s="8">
        <v>522.14</v>
      </c>
    </row>
    <row r="1291" spans="4:28" x14ac:dyDescent="0.2">
      <c r="D1291" s="11">
        <v>37820</v>
      </c>
      <c r="E1291" s="8">
        <v>344.35</v>
      </c>
      <c r="F1291" s="8">
        <v>307.11</v>
      </c>
      <c r="G1291" s="8">
        <v>40944.92</v>
      </c>
      <c r="H1291" s="8">
        <v>217.4</v>
      </c>
      <c r="I1291" s="8">
        <v>485.76</v>
      </c>
      <c r="J1291" s="8">
        <v>472</v>
      </c>
      <c r="K1291" s="8">
        <v>15922.73</v>
      </c>
      <c r="L1291" s="8">
        <v>2850.18</v>
      </c>
      <c r="M1291" s="8">
        <v>344.35</v>
      </c>
      <c r="N1291" s="8">
        <v>483.29</v>
      </c>
      <c r="O1291" s="8">
        <v>1291.3800000000001</v>
      </c>
      <c r="P1291" s="8">
        <v>2868434.28</v>
      </c>
      <c r="Q1291" s="8">
        <v>1264.8</v>
      </c>
      <c r="R1291" s="8">
        <v>14376.61</v>
      </c>
      <c r="S1291" s="8">
        <v>5313887.5</v>
      </c>
      <c r="T1291" s="8">
        <v>2117.3200000000002</v>
      </c>
      <c r="U1291" s="8">
        <v>407210.85</v>
      </c>
      <c r="V1291" s="8">
        <v>307.11</v>
      </c>
      <c r="W1291" s="8">
        <v>10620.92</v>
      </c>
      <c r="X1291" s="8">
        <v>344.35</v>
      </c>
      <c r="Y1291" s="8">
        <v>2645.45</v>
      </c>
      <c r="Z1291" s="8">
        <v>2850.18</v>
      </c>
      <c r="AA1291" s="8">
        <v>485.76</v>
      </c>
      <c r="AB1291" s="8">
        <v>534.12</v>
      </c>
    </row>
    <row r="1292" spans="4:28" x14ac:dyDescent="0.2">
      <c r="D1292" s="11">
        <v>37827</v>
      </c>
      <c r="E1292" s="8">
        <v>363</v>
      </c>
      <c r="F1292" s="8">
        <v>314.54000000000002</v>
      </c>
      <c r="G1292" s="8">
        <v>43073.58</v>
      </c>
      <c r="H1292" s="8">
        <v>223.74</v>
      </c>
      <c r="I1292" s="8">
        <v>500.9</v>
      </c>
      <c r="J1292" s="8">
        <v>486.22</v>
      </c>
      <c r="K1292" s="8">
        <v>16737.919999999998</v>
      </c>
      <c r="L1292" s="8">
        <v>3004.73</v>
      </c>
      <c r="M1292" s="8">
        <v>363</v>
      </c>
      <c r="N1292" s="8">
        <v>514.54999999999995</v>
      </c>
      <c r="O1292" s="8">
        <v>1361.36</v>
      </c>
      <c r="P1292" s="8">
        <v>3087315</v>
      </c>
      <c r="Q1292" s="8">
        <v>1333.34</v>
      </c>
      <c r="R1292" s="8">
        <v>15215.14</v>
      </c>
      <c r="S1292" s="8">
        <v>5543506.4699999997</v>
      </c>
      <c r="T1292" s="8">
        <v>2227.11</v>
      </c>
      <c r="U1292" s="8">
        <v>428394.42</v>
      </c>
      <c r="V1292" s="8">
        <v>314.54000000000002</v>
      </c>
      <c r="W1292" s="8">
        <v>10678.44</v>
      </c>
      <c r="X1292" s="8">
        <v>363</v>
      </c>
      <c r="Y1292" s="8">
        <v>2700.76</v>
      </c>
      <c r="Z1292" s="8">
        <v>3004.73</v>
      </c>
      <c r="AA1292" s="8">
        <v>500.9</v>
      </c>
      <c r="AB1292" s="8">
        <v>545.45000000000005</v>
      </c>
    </row>
    <row r="1293" spans="4:28" x14ac:dyDescent="0.2">
      <c r="D1293" s="11">
        <v>37834</v>
      </c>
      <c r="E1293" s="8">
        <v>352.35</v>
      </c>
      <c r="F1293" s="8">
        <v>313.10000000000002</v>
      </c>
      <c r="G1293" s="8">
        <v>42276.69</v>
      </c>
      <c r="H1293" s="8">
        <v>219.1</v>
      </c>
      <c r="I1293" s="8">
        <v>491.42</v>
      </c>
      <c r="J1293" s="8">
        <v>480.76</v>
      </c>
      <c r="K1293" s="8">
        <v>16264.47</v>
      </c>
      <c r="L1293" s="8">
        <v>2916.47</v>
      </c>
      <c r="M1293" s="8">
        <v>352.35</v>
      </c>
      <c r="N1293" s="8">
        <v>506.33</v>
      </c>
      <c r="O1293" s="8">
        <v>1321.38</v>
      </c>
      <c r="P1293" s="8">
        <v>3009067.75</v>
      </c>
      <c r="Q1293" s="8">
        <v>1294.18</v>
      </c>
      <c r="R1293" s="8">
        <v>14803.98</v>
      </c>
      <c r="S1293" s="8">
        <v>5503591.5</v>
      </c>
      <c r="T1293" s="8">
        <v>2168.71</v>
      </c>
      <c r="U1293" s="8">
        <v>417252.68</v>
      </c>
      <c r="V1293" s="8">
        <v>313.10000000000002</v>
      </c>
      <c r="W1293" s="8">
        <v>10996.6</v>
      </c>
      <c r="X1293" s="8">
        <v>352.35</v>
      </c>
      <c r="Y1293" s="8">
        <v>2617.8200000000002</v>
      </c>
      <c r="Z1293" s="8">
        <v>2916.47</v>
      </c>
      <c r="AA1293" s="8">
        <v>491.42</v>
      </c>
      <c r="AB1293" s="8">
        <v>539.54999999999995</v>
      </c>
    </row>
    <row r="1294" spans="4:28" x14ac:dyDescent="0.2">
      <c r="D1294" s="11">
        <v>37841</v>
      </c>
      <c r="E1294" s="8">
        <v>353.95</v>
      </c>
      <c r="F1294" s="8">
        <v>312.55</v>
      </c>
      <c r="G1294" s="8">
        <v>42137.74</v>
      </c>
      <c r="H1294" s="8">
        <v>219.9</v>
      </c>
      <c r="I1294" s="8">
        <v>493.76</v>
      </c>
      <c r="J1294" s="8">
        <v>480.59</v>
      </c>
      <c r="K1294" s="8">
        <v>16267.54</v>
      </c>
      <c r="L1294" s="8">
        <v>2929.71</v>
      </c>
      <c r="M1294" s="8">
        <v>353.95</v>
      </c>
      <c r="N1294" s="8">
        <v>497.12</v>
      </c>
      <c r="O1294" s="8">
        <v>1327.42</v>
      </c>
      <c r="P1294" s="8">
        <v>3030873.43</v>
      </c>
      <c r="Q1294" s="8">
        <v>1300.0899999999999</v>
      </c>
      <c r="R1294" s="8">
        <v>14830.5</v>
      </c>
      <c r="S1294" s="8">
        <v>5454895.9299999997</v>
      </c>
      <c r="T1294" s="8">
        <v>2169.71</v>
      </c>
      <c r="U1294" s="8">
        <v>418032.52</v>
      </c>
      <c r="V1294" s="8">
        <v>312.55</v>
      </c>
      <c r="W1294" s="8">
        <v>10558.46</v>
      </c>
      <c r="X1294" s="8">
        <v>353.95</v>
      </c>
      <c r="Y1294" s="8">
        <v>2616.8000000000002</v>
      </c>
      <c r="Z1294" s="8">
        <v>2929.71</v>
      </c>
      <c r="AA1294" s="8">
        <v>493.76</v>
      </c>
      <c r="AB1294" s="8">
        <v>542.33000000000004</v>
      </c>
    </row>
    <row r="1295" spans="4:28" x14ac:dyDescent="0.2">
      <c r="D1295" s="11">
        <v>37848</v>
      </c>
      <c r="E1295" s="8">
        <v>364.5</v>
      </c>
      <c r="F1295" s="8">
        <v>323.87</v>
      </c>
      <c r="G1295" s="8">
        <v>43470.27</v>
      </c>
      <c r="H1295" s="8">
        <v>228.68</v>
      </c>
      <c r="I1295" s="8">
        <v>505.74</v>
      </c>
      <c r="J1295" s="8">
        <v>499.75</v>
      </c>
      <c r="K1295" s="8">
        <v>16719.61</v>
      </c>
      <c r="L1295" s="8">
        <v>3016.89</v>
      </c>
      <c r="M1295" s="8">
        <v>364.5</v>
      </c>
      <c r="N1295" s="8">
        <v>508.3</v>
      </c>
      <c r="O1295" s="8">
        <v>1366.95</v>
      </c>
      <c r="P1295" s="8">
        <v>3111736.5</v>
      </c>
      <c r="Q1295" s="8">
        <v>1338.74</v>
      </c>
      <c r="R1295" s="8">
        <v>15174.13</v>
      </c>
      <c r="S1295" s="8">
        <v>5642706.1299999999</v>
      </c>
      <c r="T1295" s="8">
        <v>2243.5</v>
      </c>
      <c r="U1295" s="8">
        <v>429198.75</v>
      </c>
      <c r="V1295" s="8">
        <v>323.87</v>
      </c>
      <c r="W1295" s="8">
        <v>10939.58</v>
      </c>
      <c r="X1295" s="8">
        <v>364.5</v>
      </c>
      <c r="Y1295" s="8">
        <v>2677.25</v>
      </c>
      <c r="Z1295" s="8">
        <v>3016.89</v>
      </c>
      <c r="AA1295" s="8">
        <v>505.74</v>
      </c>
      <c r="AB1295" s="8">
        <v>552.94000000000005</v>
      </c>
    </row>
    <row r="1296" spans="4:28" x14ac:dyDescent="0.2">
      <c r="D1296" s="11">
        <v>37855</v>
      </c>
      <c r="E1296" s="8">
        <v>358.75</v>
      </c>
      <c r="F1296" s="8">
        <v>330.37</v>
      </c>
      <c r="G1296" s="8">
        <v>42142.36</v>
      </c>
      <c r="H1296" s="8">
        <v>228.02</v>
      </c>
      <c r="I1296" s="8">
        <v>506.11</v>
      </c>
      <c r="J1296" s="8">
        <v>509.57</v>
      </c>
      <c r="K1296" s="8">
        <v>16448.68</v>
      </c>
      <c r="L1296" s="8">
        <v>2969.23</v>
      </c>
      <c r="M1296" s="8">
        <v>358.75</v>
      </c>
      <c r="N1296" s="8">
        <v>500.1</v>
      </c>
      <c r="O1296" s="8">
        <v>1345.4</v>
      </c>
      <c r="P1296" s="8">
        <v>3024262.5</v>
      </c>
      <c r="Q1296" s="8">
        <v>1317.65</v>
      </c>
      <c r="R1296" s="8">
        <v>14836.1</v>
      </c>
      <c r="S1296" s="8">
        <v>5636051.5199999996</v>
      </c>
      <c r="T1296" s="8">
        <v>2208.11</v>
      </c>
      <c r="U1296" s="8">
        <v>419629.86</v>
      </c>
      <c r="V1296" s="8">
        <v>330.37</v>
      </c>
      <c r="W1296" s="8">
        <v>10929.13</v>
      </c>
      <c r="X1296" s="8">
        <v>358.75</v>
      </c>
      <c r="Y1296" s="8">
        <v>2677.19</v>
      </c>
      <c r="Z1296" s="8">
        <v>2969.23</v>
      </c>
      <c r="AA1296" s="8">
        <v>506.11</v>
      </c>
      <c r="AB1296" s="8">
        <v>551.66999999999996</v>
      </c>
    </row>
    <row r="1297" spans="4:28" x14ac:dyDescent="0.2">
      <c r="D1297" s="11">
        <v>37862</v>
      </c>
      <c r="E1297" s="8">
        <v>375.6</v>
      </c>
      <c r="F1297" s="8">
        <v>342.11</v>
      </c>
      <c r="G1297" s="8">
        <v>43824.99</v>
      </c>
      <c r="H1297" s="8">
        <v>237.46</v>
      </c>
      <c r="I1297" s="8">
        <v>521.01</v>
      </c>
      <c r="J1297" s="8">
        <v>526.04999999999995</v>
      </c>
      <c r="K1297" s="8">
        <v>17217.5</v>
      </c>
      <c r="L1297" s="8">
        <v>3108.88</v>
      </c>
      <c r="M1297" s="8">
        <v>375.6</v>
      </c>
      <c r="N1297" s="8">
        <v>526.5</v>
      </c>
      <c r="O1297" s="8">
        <v>1408.59</v>
      </c>
      <c r="P1297" s="8">
        <v>3186964.76</v>
      </c>
      <c r="Q1297" s="8">
        <v>1379.52</v>
      </c>
      <c r="R1297" s="8">
        <v>15433.4</v>
      </c>
      <c r="S1297" s="8">
        <v>5740772.1699999999</v>
      </c>
      <c r="T1297" s="8">
        <v>2309.94</v>
      </c>
      <c r="U1297" s="8">
        <v>442550.53</v>
      </c>
      <c r="V1297" s="8">
        <v>342.11</v>
      </c>
      <c r="W1297" s="8">
        <v>10951.45</v>
      </c>
      <c r="X1297" s="8">
        <v>375.6</v>
      </c>
      <c r="Y1297" s="8">
        <v>2753.15</v>
      </c>
      <c r="Z1297" s="8">
        <v>3108.88</v>
      </c>
      <c r="AA1297" s="8">
        <v>521.01</v>
      </c>
      <c r="AB1297" s="8">
        <v>580.29999999999995</v>
      </c>
    </row>
    <row r="1298" spans="4:28" x14ac:dyDescent="0.2">
      <c r="D1298" s="11">
        <v>37869</v>
      </c>
      <c r="E1298" s="8">
        <v>375.8</v>
      </c>
      <c r="F1298" s="8">
        <v>340.71</v>
      </c>
      <c r="G1298" s="8">
        <v>43870.87</v>
      </c>
      <c r="H1298" s="8">
        <v>237.02</v>
      </c>
      <c r="I1298" s="8">
        <v>515.63</v>
      </c>
      <c r="J1298" s="8">
        <v>524.07000000000005</v>
      </c>
      <c r="K1298" s="8">
        <v>17236.05</v>
      </c>
      <c r="L1298" s="8">
        <v>3110.49</v>
      </c>
      <c r="M1298" s="8">
        <v>375.8</v>
      </c>
      <c r="N1298" s="8">
        <v>520.11</v>
      </c>
      <c r="O1298" s="8">
        <v>1409.36</v>
      </c>
      <c r="P1298" s="8">
        <v>3188661.34</v>
      </c>
      <c r="Q1298" s="8">
        <v>1380.27</v>
      </c>
      <c r="R1298" s="8">
        <v>15283.78</v>
      </c>
      <c r="S1298" s="8">
        <v>5755337.6299999999</v>
      </c>
      <c r="T1298" s="8">
        <v>2305.5300000000002</v>
      </c>
      <c r="U1298" s="8">
        <v>440249.47</v>
      </c>
      <c r="V1298" s="8">
        <v>340.71</v>
      </c>
      <c r="W1298" s="8">
        <v>11431.48</v>
      </c>
      <c r="X1298" s="8">
        <v>375.8</v>
      </c>
      <c r="Y1298" s="8">
        <v>2788.9</v>
      </c>
      <c r="Z1298" s="8">
        <v>3110.49</v>
      </c>
      <c r="AA1298" s="8">
        <v>515.63</v>
      </c>
      <c r="AB1298" s="8">
        <v>583.30999999999995</v>
      </c>
    </row>
    <row r="1299" spans="4:28" x14ac:dyDescent="0.2">
      <c r="D1299" s="11">
        <v>37876</v>
      </c>
      <c r="E1299" s="8">
        <v>378.25</v>
      </c>
      <c r="F1299" s="8">
        <v>334.7</v>
      </c>
      <c r="G1299" s="8">
        <v>44406.55</v>
      </c>
      <c r="H1299" s="8">
        <v>235.74</v>
      </c>
      <c r="I1299" s="8">
        <v>515.84</v>
      </c>
      <c r="J1299" s="8">
        <v>521.08000000000004</v>
      </c>
      <c r="K1299" s="8">
        <v>17304.939999999999</v>
      </c>
      <c r="L1299" s="8">
        <v>3130.85</v>
      </c>
      <c r="M1299" s="8">
        <v>378.25</v>
      </c>
      <c r="N1299" s="8">
        <v>520.66</v>
      </c>
      <c r="O1299" s="8">
        <v>1418.53</v>
      </c>
      <c r="P1299" s="8">
        <v>3197158.13</v>
      </c>
      <c r="Q1299" s="8">
        <v>1389.24</v>
      </c>
      <c r="R1299" s="8">
        <v>15413.69</v>
      </c>
      <c r="S1299" s="8">
        <v>5843935.9699999997</v>
      </c>
      <c r="T1299" s="8">
        <v>2318.67</v>
      </c>
      <c r="U1299" s="8">
        <v>442628.13</v>
      </c>
      <c r="V1299" s="8">
        <v>334.7</v>
      </c>
      <c r="W1299" s="8">
        <v>11711.07</v>
      </c>
      <c r="X1299" s="8">
        <v>378.25</v>
      </c>
      <c r="Y1299" s="8">
        <v>2784.39</v>
      </c>
      <c r="Z1299" s="8">
        <v>3130.85</v>
      </c>
      <c r="AA1299" s="8">
        <v>515.84</v>
      </c>
      <c r="AB1299" s="8">
        <v>570.77</v>
      </c>
    </row>
    <row r="1300" spans="4:28" x14ac:dyDescent="0.2">
      <c r="D1300" s="11">
        <v>37883</v>
      </c>
      <c r="E1300" s="8">
        <v>379.75</v>
      </c>
      <c r="F1300" s="8">
        <v>334.64</v>
      </c>
      <c r="G1300" s="8">
        <v>43236.43</v>
      </c>
      <c r="H1300" s="8">
        <v>232.89</v>
      </c>
      <c r="I1300" s="8">
        <v>512.09</v>
      </c>
      <c r="J1300" s="8">
        <v>520.07000000000005</v>
      </c>
      <c r="K1300" s="8">
        <v>17441.91</v>
      </c>
      <c r="L1300" s="8">
        <v>3143.3</v>
      </c>
      <c r="M1300" s="8">
        <v>379.75</v>
      </c>
      <c r="N1300" s="8">
        <v>518.54999999999995</v>
      </c>
      <c r="O1300" s="8">
        <v>1424.25</v>
      </c>
      <c r="P1300" s="8">
        <v>3216482.5</v>
      </c>
      <c r="Q1300" s="8">
        <v>1394.82</v>
      </c>
      <c r="R1300" s="8">
        <v>15317.21</v>
      </c>
      <c r="S1300" s="8">
        <v>5885210.0599999996</v>
      </c>
      <c r="T1300" s="8">
        <v>2334.5100000000002</v>
      </c>
      <c r="U1300" s="8">
        <v>443509.99</v>
      </c>
      <c r="V1300" s="8">
        <v>334.64</v>
      </c>
      <c r="W1300" s="8">
        <v>11501.37</v>
      </c>
      <c r="X1300" s="8">
        <v>379.75</v>
      </c>
      <c r="Y1300" s="8">
        <v>2793.06</v>
      </c>
      <c r="Z1300" s="8">
        <v>3143.3</v>
      </c>
      <c r="AA1300" s="8">
        <v>512.09</v>
      </c>
      <c r="AB1300" s="8">
        <v>565.30999999999995</v>
      </c>
    </row>
    <row r="1301" spans="4:28" x14ac:dyDescent="0.2">
      <c r="D1301" s="11">
        <v>37890</v>
      </c>
      <c r="E1301" s="8">
        <v>382.7</v>
      </c>
      <c r="F1301" s="8">
        <v>333.57</v>
      </c>
      <c r="G1301" s="8">
        <v>42856.65</v>
      </c>
      <c r="H1301" s="8">
        <v>230.6</v>
      </c>
      <c r="I1301" s="8">
        <v>518.54</v>
      </c>
      <c r="J1301" s="8">
        <v>514.77</v>
      </c>
      <c r="K1301" s="8">
        <v>17552.53</v>
      </c>
      <c r="L1301" s="8">
        <v>3167.72</v>
      </c>
      <c r="M1301" s="8">
        <v>382.7</v>
      </c>
      <c r="N1301" s="8">
        <v>526.4</v>
      </c>
      <c r="O1301" s="8">
        <v>1435.24</v>
      </c>
      <c r="P1301" s="8">
        <v>3229030.84</v>
      </c>
      <c r="Q1301" s="8">
        <v>1405.62</v>
      </c>
      <c r="R1301" s="8">
        <v>15350.09</v>
      </c>
      <c r="S1301" s="8">
        <v>6073821.4400000004</v>
      </c>
      <c r="T1301" s="8">
        <v>2351.69</v>
      </c>
      <c r="U1301" s="8">
        <v>440296.29</v>
      </c>
      <c r="V1301" s="8">
        <v>333.57</v>
      </c>
      <c r="W1301" s="8">
        <v>11716.83</v>
      </c>
      <c r="X1301" s="8">
        <v>382.7</v>
      </c>
      <c r="Y1301" s="8">
        <v>2748.84</v>
      </c>
      <c r="Z1301" s="8">
        <v>3167.72</v>
      </c>
      <c r="AA1301" s="8">
        <v>518.54</v>
      </c>
      <c r="AB1301" s="8">
        <v>566.96</v>
      </c>
    </row>
    <row r="1302" spans="4:28" x14ac:dyDescent="0.2">
      <c r="D1302" s="11">
        <v>37897</v>
      </c>
      <c r="E1302" s="8">
        <v>384.25</v>
      </c>
      <c r="F1302" s="8">
        <v>330.45</v>
      </c>
      <c r="G1302" s="8">
        <v>42532.63</v>
      </c>
      <c r="H1302" s="8">
        <v>230.46</v>
      </c>
      <c r="I1302" s="8">
        <v>515.95000000000005</v>
      </c>
      <c r="J1302" s="8">
        <v>511.26</v>
      </c>
      <c r="K1302" s="8">
        <v>17437.259999999998</v>
      </c>
      <c r="L1302" s="8">
        <v>3180.44</v>
      </c>
      <c r="M1302" s="8">
        <v>384.25</v>
      </c>
      <c r="N1302" s="8">
        <v>535.64</v>
      </c>
      <c r="O1302" s="8">
        <v>1441.03</v>
      </c>
      <c r="P1302" s="8">
        <v>3216172.5</v>
      </c>
      <c r="Q1302" s="8">
        <v>1411.33</v>
      </c>
      <c r="R1302" s="8">
        <v>15206.69</v>
      </c>
      <c r="S1302" s="8">
        <v>5947795.6399999997</v>
      </c>
      <c r="T1302" s="8">
        <v>2361.2199999999998</v>
      </c>
      <c r="U1302" s="8">
        <v>440926.88</v>
      </c>
      <c r="V1302" s="8">
        <v>330.45</v>
      </c>
      <c r="W1302" s="8">
        <v>11867.75</v>
      </c>
      <c r="X1302" s="8">
        <v>384.25</v>
      </c>
      <c r="Y1302" s="8">
        <v>2641.72</v>
      </c>
      <c r="Z1302" s="8">
        <v>3180.44</v>
      </c>
      <c r="AA1302" s="8">
        <v>515.95000000000005</v>
      </c>
      <c r="AB1302" s="8">
        <v>562.42999999999995</v>
      </c>
    </row>
    <row r="1303" spans="4:28" x14ac:dyDescent="0.2">
      <c r="D1303" s="11">
        <v>37904</v>
      </c>
      <c r="E1303" s="8">
        <v>372.3</v>
      </c>
      <c r="F1303" s="8">
        <v>315.39</v>
      </c>
      <c r="G1303" s="8">
        <v>40439.199999999997</v>
      </c>
      <c r="H1303" s="8">
        <v>223.38</v>
      </c>
      <c r="I1303" s="8">
        <v>492.61</v>
      </c>
      <c r="J1303" s="8">
        <v>488.33</v>
      </c>
      <c r="K1303" s="8">
        <v>16891.240000000002</v>
      </c>
      <c r="L1303" s="8">
        <v>3081.53</v>
      </c>
      <c r="M1303" s="8">
        <v>372.3</v>
      </c>
      <c r="N1303" s="8">
        <v>517.30999999999995</v>
      </c>
      <c r="O1303" s="8">
        <v>1396.18</v>
      </c>
      <c r="P1303" s="8">
        <v>3119872.36</v>
      </c>
      <c r="Q1303" s="8">
        <v>1367.44</v>
      </c>
      <c r="R1303" s="8">
        <v>14545.75</v>
      </c>
      <c r="S1303" s="8">
        <v>5769127.9199999999</v>
      </c>
      <c r="T1303" s="8">
        <v>2278.4699999999998</v>
      </c>
      <c r="U1303" s="8">
        <v>427083.69</v>
      </c>
      <c r="V1303" s="8">
        <v>315.39</v>
      </c>
      <c r="W1303" s="8">
        <v>11430.8</v>
      </c>
      <c r="X1303" s="8">
        <v>372.3</v>
      </c>
      <c r="Y1303" s="8">
        <v>2591.67</v>
      </c>
      <c r="Z1303" s="8">
        <v>3081.53</v>
      </c>
      <c r="AA1303" s="8">
        <v>492.61</v>
      </c>
      <c r="AB1303" s="8">
        <v>538.01</v>
      </c>
    </row>
    <row r="1304" spans="4:28" x14ac:dyDescent="0.2">
      <c r="D1304" s="11">
        <v>37911</v>
      </c>
      <c r="E1304" s="8">
        <v>370.5</v>
      </c>
      <c r="F1304" s="8">
        <v>318.45999999999998</v>
      </c>
      <c r="G1304" s="8">
        <v>40567.9</v>
      </c>
      <c r="H1304" s="8">
        <v>221.58</v>
      </c>
      <c r="I1304" s="8">
        <v>486.52</v>
      </c>
      <c r="J1304" s="8">
        <v>494.34</v>
      </c>
      <c r="K1304" s="8">
        <v>16787.349999999999</v>
      </c>
      <c r="L1304" s="8">
        <v>3066.48</v>
      </c>
      <c r="M1304" s="8">
        <v>370.5</v>
      </c>
      <c r="N1304" s="8">
        <v>536.29999999999995</v>
      </c>
      <c r="O1304" s="8">
        <v>1389.45</v>
      </c>
      <c r="P1304" s="8">
        <v>3127020</v>
      </c>
      <c r="Q1304" s="8">
        <v>1360.87</v>
      </c>
      <c r="R1304" s="8">
        <v>14792.21</v>
      </c>
      <c r="S1304" s="8">
        <v>5807862.0800000001</v>
      </c>
      <c r="T1304" s="8">
        <v>2276.7199999999998</v>
      </c>
      <c r="U1304" s="8">
        <v>434411.25</v>
      </c>
      <c r="V1304" s="8">
        <v>318.45999999999998</v>
      </c>
      <c r="W1304" s="8">
        <v>11272.72</v>
      </c>
      <c r="X1304" s="8">
        <v>370.5</v>
      </c>
      <c r="Y1304" s="8">
        <v>2656.02</v>
      </c>
      <c r="Z1304" s="8">
        <v>3066.48</v>
      </c>
      <c r="AA1304" s="8">
        <v>486.52</v>
      </c>
      <c r="AB1304" s="8">
        <v>534.71</v>
      </c>
    </row>
    <row r="1305" spans="4:28" x14ac:dyDescent="0.2">
      <c r="D1305" s="11">
        <v>37918</v>
      </c>
      <c r="E1305" s="8">
        <v>388.25</v>
      </c>
      <c r="F1305" s="8">
        <v>328.37</v>
      </c>
      <c r="G1305" s="8">
        <v>42422.14</v>
      </c>
      <c r="H1305" s="8">
        <v>228.69</v>
      </c>
      <c r="I1305" s="8">
        <v>507.58</v>
      </c>
      <c r="J1305" s="8">
        <v>507.83</v>
      </c>
      <c r="K1305" s="8">
        <v>17593.54</v>
      </c>
      <c r="L1305" s="8">
        <v>3213.47</v>
      </c>
      <c r="M1305" s="8">
        <v>388.25</v>
      </c>
      <c r="N1305" s="8">
        <v>578.69000000000005</v>
      </c>
      <c r="O1305" s="8">
        <v>1456.01</v>
      </c>
      <c r="P1305" s="8">
        <v>3298960.25</v>
      </c>
      <c r="Q1305" s="8">
        <v>1425.96</v>
      </c>
      <c r="R1305" s="8">
        <v>15477.58</v>
      </c>
      <c r="S1305" s="8">
        <v>5986665</v>
      </c>
      <c r="T1305" s="8">
        <v>2385.8000000000002</v>
      </c>
      <c r="U1305" s="8">
        <v>460270.38</v>
      </c>
      <c r="V1305" s="8">
        <v>328.37</v>
      </c>
      <c r="W1305" s="8">
        <v>11320.66</v>
      </c>
      <c r="X1305" s="8">
        <v>388.25</v>
      </c>
      <c r="Y1305" s="8">
        <v>2682.81</v>
      </c>
      <c r="Z1305" s="8">
        <v>3213.47</v>
      </c>
      <c r="AA1305" s="8">
        <v>507.58</v>
      </c>
      <c r="AB1305" s="8">
        <v>553.73</v>
      </c>
    </row>
    <row r="1306" spans="4:28" x14ac:dyDescent="0.2">
      <c r="D1306" s="11">
        <v>37925</v>
      </c>
      <c r="E1306" s="8">
        <v>386.25</v>
      </c>
      <c r="F1306" s="8">
        <v>332.26</v>
      </c>
      <c r="G1306" s="8">
        <v>42462.39</v>
      </c>
      <c r="H1306" s="8">
        <v>227.61</v>
      </c>
      <c r="I1306" s="8">
        <v>509.1</v>
      </c>
      <c r="J1306" s="8">
        <v>515.78</v>
      </c>
      <c r="K1306" s="8">
        <v>17504.849999999999</v>
      </c>
      <c r="L1306" s="8">
        <v>3196.84</v>
      </c>
      <c r="M1306" s="8">
        <v>386.25</v>
      </c>
      <c r="N1306" s="8">
        <v>572.80999999999995</v>
      </c>
      <c r="O1306" s="8">
        <v>1448.51</v>
      </c>
      <c r="P1306" s="8">
        <v>3281773.13</v>
      </c>
      <c r="Q1306" s="8">
        <v>1418.62</v>
      </c>
      <c r="R1306" s="8">
        <v>15409.44</v>
      </c>
      <c r="S1306" s="8">
        <v>6035197.5</v>
      </c>
      <c r="T1306" s="8">
        <v>2363.85</v>
      </c>
      <c r="U1306" s="8">
        <v>457126.88</v>
      </c>
      <c r="V1306" s="8">
        <v>332.26</v>
      </c>
      <c r="W1306" s="8">
        <v>11504.01</v>
      </c>
      <c r="X1306" s="8">
        <v>386.25</v>
      </c>
      <c r="Y1306" s="8">
        <v>2663.19</v>
      </c>
      <c r="Z1306" s="8">
        <v>3196.84</v>
      </c>
      <c r="AA1306" s="8">
        <v>509.1</v>
      </c>
      <c r="AB1306" s="8">
        <v>544.36</v>
      </c>
    </row>
    <row r="1307" spans="4:28" x14ac:dyDescent="0.2">
      <c r="D1307" s="11">
        <v>37932</v>
      </c>
      <c r="E1307" s="8">
        <v>378.95</v>
      </c>
      <c r="F1307" s="8">
        <v>330.27</v>
      </c>
      <c r="G1307" s="8">
        <v>41523.440000000002</v>
      </c>
      <c r="H1307" s="8">
        <v>227.03</v>
      </c>
      <c r="I1307" s="8">
        <v>501.69</v>
      </c>
      <c r="J1307" s="8">
        <v>518.37</v>
      </c>
      <c r="K1307" s="8">
        <v>17155.060000000001</v>
      </c>
      <c r="L1307" s="8">
        <v>3136.57</v>
      </c>
      <c r="M1307" s="8">
        <v>378.95</v>
      </c>
      <c r="N1307" s="8">
        <v>565.96</v>
      </c>
      <c r="O1307" s="8">
        <v>1421.16</v>
      </c>
      <c r="P1307" s="8">
        <v>3216716.66</v>
      </c>
      <c r="Q1307" s="8">
        <v>1391.84</v>
      </c>
      <c r="R1307" s="8">
        <v>15131.47</v>
      </c>
      <c r="S1307" s="8">
        <v>5944828.5</v>
      </c>
      <c r="T1307" s="8">
        <v>2328.65</v>
      </c>
      <c r="U1307" s="8">
        <v>446819.83</v>
      </c>
      <c r="V1307" s="8">
        <v>330.27</v>
      </c>
      <c r="W1307" s="8">
        <v>11286.28</v>
      </c>
      <c r="X1307" s="8">
        <v>378.95</v>
      </c>
      <c r="Y1307" s="8">
        <v>2645.54</v>
      </c>
      <c r="Z1307" s="8">
        <v>3136.57</v>
      </c>
      <c r="AA1307" s="8">
        <v>501.69</v>
      </c>
      <c r="AB1307" s="8">
        <v>535.04999999999995</v>
      </c>
    </row>
    <row r="1308" spans="4:28" x14ac:dyDescent="0.2">
      <c r="D1308" s="11">
        <v>37939</v>
      </c>
      <c r="E1308" s="8">
        <v>396.7</v>
      </c>
      <c r="F1308" s="8">
        <v>337.06</v>
      </c>
      <c r="G1308" s="8">
        <v>42954.67</v>
      </c>
      <c r="H1308" s="8">
        <v>235.34</v>
      </c>
      <c r="I1308" s="8">
        <v>516.38</v>
      </c>
      <c r="J1308" s="8">
        <v>527.83000000000004</v>
      </c>
      <c r="K1308" s="8">
        <v>18018.11</v>
      </c>
      <c r="L1308" s="8">
        <v>3283.49</v>
      </c>
      <c r="M1308" s="8">
        <v>396.7</v>
      </c>
      <c r="N1308" s="8">
        <v>583.74</v>
      </c>
      <c r="O1308" s="8">
        <v>1487.7</v>
      </c>
      <c r="P1308" s="8">
        <v>3369966.09</v>
      </c>
      <c r="Q1308" s="8">
        <v>1457.08</v>
      </c>
      <c r="R1308" s="8">
        <v>15828.33</v>
      </c>
      <c r="S1308" s="8">
        <v>6175751.0700000003</v>
      </c>
      <c r="T1308" s="8">
        <v>2441.69</v>
      </c>
      <c r="U1308" s="8">
        <v>464634.82</v>
      </c>
      <c r="V1308" s="8">
        <v>337.06</v>
      </c>
      <c r="W1308" s="8">
        <v>11554.49</v>
      </c>
      <c r="X1308" s="8">
        <v>396.7</v>
      </c>
      <c r="Y1308" s="8">
        <v>2651.94</v>
      </c>
      <c r="Z1308" s="8">
        <v>3283.49</v>
      </c>
      <c r="AA1308" s="8">
        <v>516.38</v>
      </c>
      <c r="AB1308" s="8">
        <v>551.36</v>
      </c>
    </row>
    <row r="1309" spans="4:28" x14ac:dyDescent="0.2">
      <c r="D1309" s="11">
        <v>37946</v>
      </c>
      <c r="E1309" s="8">
        <v>395.5</v>
      </c>
      <c r="F1309" s="8">
        <v>331.48</v>
      </c>
      <c r="G1309" s="8">
        <v>43048.19</v>
      </c>
      <c r="H1309" s="8">
        <v>232.02</v>
      </c>
      <c r="I1309" s="8">
        <v>515.44000000000005</v>
      </c>
      <c r="J1309" s="8">
        <v>512.57000000000005</v>
      </c>
      <c r="K1309" s="8">
        <v>18094.13</v>
      </c>
      <c r="L1309" s="8">
        <v>3273.55</v>
      </c>
      <c r="M1309" s="8">
        <v>395.5</v>
      </c>
      <c r="N1309" s="8">
        <v>581.98</v>
      </c>
      <c r="O1309" s="8">
        <v>1483.32</v>
      </c>
      <c r="P1309" s="8">
        <v>3368671.25</v>
      </c>
      <c r="Q1309" s="8">
        <v>1452.63</v>
      </c>
      <c r="R1309" s="8">
        <v>15762.65</v>
      </c>
      <c r="S1309" s="8">
        <v>6170003.3399999999</v>
      </c>
      <c r="T1309" s="8">
        <v>2430.35</v>
      </c>
      <c r="U1309" s="8">
        <v>472820.25</v>
      </c>
      <c r="V1309" s="8">
        <v>331.48</v>
      </c>
      <c r="W1309" s="8">
        <v>11732.3</v>
      </c>
      <c r="X1309" s="8">
        <v>395.5</v>
      </c>
      <c r="Y1309" s="8">
        <v>2576.6799999999998</v>
      </c>
      <c r="Z1309" s="8">
        <v>3273.55</v>
      </c>
      <c r="AA1309" s="8">
        <v>515.44000000000005</v>
      </c>
      <c r="AB1309" s="8">
        <v>546.38</v>
      </c>
    </row>
    <row r="1310" spans="4:28" x14ac:dyDescent="0.2">
      <c r="D1310" s="11">
        <v>37953</v>
      </c>
      <c r="E1310" s="8">
        <v>398.35</v>
      </c>
      <c r="F1310" s="8">
        <v>332.32</v>
      </c>
      <c r="G1310" s="8">
        <v>43627.27</v>
      </c>
      <c r="H1310" s="8">
        <v>231.62</v>
      </c>
      <c r="I1310" s="8">
        <v>517.80999999999995</v>
      </c>
      <c r="J1310" s="8">
        <v>514.97</v>
      </c>
      <c r="K1310" s="8">
        <v>18232.47</v>
      </c>
      <c r="L1310" s="8">
        <v>3297.14</v>
      </c>
      <c r="M1310" s="8">
        <v>398.35</v>
      </c>
      <c r="N1310" s="8">
        <v>582.39</v>
      </c>
      <c r="O1310" s="8">
        <v>1493.93</v>
      </c>
      <c r="P1310" s="8">
        <v>3387965.5</v>
      </c>
      <c r="Q1310" s="8">
        <v>1463.06</v>
      </c>
      <c r="R1310" s="8">
        <v>15904.11</v>
      </c>
      <c r="S1310" s="8">
        <v>6180487.29</v>
      </c>
      <c r="T1310" s="8">
        <v>2454.87</v>
      </c>
      <c r="U1310" s="8">
        <v>478836.36</v>
      </c>
      <c r="V1310" s="8">
        <v>332.32</v>
      </c>
      <c r="W1310" s="8">
        <v>11650.64</v>
      </c>
      <c r="X1310" s="8">
        <v>398.35</v>
      </c>
      <c r="Y1310" s="8">
        <v>2544.96</v>
      </c>
      <c r="Z1310" s="8">
        <v>3297.14</v>
      </c>
      <c r="AA1310" s="8">
        <v>517.80999999999995</v>
      </c>
      <c r="AB1310" s="8">
        <v>550.51</v>
      </c>
    </row>
    <row r="1311" spans="4:28" x14ac:dyDescent="0.2">
      <c r="D1311" s="11">
        <v>37960</v>
      </c>
      <c r="E1311" s="8">
        <v>402.4</v>
      </c>
      <c r="F1311" s="8">
        <v>331.44</v>
      </c>
      <c r="G1311" s="8">
        <v>43445.1</v>
      </c>
      <c r="H1311" s="8">
        <v>233.17</v>
      </c>
      <c r="I1311" s="8">
        <v>525.41</v>
      </c>
      <c r="J1311" s="8">
        <v>514.85</v>
      </c>
      <c r="K1311" s="8">
        <v>18347.419999999998</v>
      </c>
      <c r="L1311" s="8">
        <v>3330.62</v>
      </c>
      <c r="M1311" s="8">
        <v>402.4</v>
      </c>
      <c r="N1311" s="8">
        <v>582.07000000000005</v>
      </c>
      <c r="O1311" s="8">
        <v>1509.1</v>
      </c>
      <c r="P1311" s="8">
        <v>3418387.17</v>
      </c>
      <c r="Q1311" s="8">
        <v>1477.95</v>
      </c>
      <c r="R1311" s="8">
        <v>16057.77</v>
      </c>
      <c r="S1311" s="8">
        <v>6281938.25</v>
      </c>
      <c r="T1311" s="8">
        <v>2478.8200000000002</v>
      </c>
      <c r="U1311" s="8">
        <v>479660.68</v>
      </c>
      <c r="V1311" s="8">
        <v>331.44</v>
      </c>
      <c r="W1311" s="8">
        <v>11919.29</v>
      </c>
      <c r="X1311" s="8">
        <v>402.4</v>
      </c>
      <c r="Y1311" s="8">
        <v>2538.14</v>
      </c>
      <c r="Z1311" s="8">
        <v>3330.62</v>
      </c>
      <c r="AA1311" s="8">
        <v>525.41</v>
      </c>
      <c r="AB1311" s="8">
        <v>547.48</v>
      </c>
    </row>
    <row r="1312" spans="4:28" x14ac:dyDescent="0.2">
      <c r="D1312" s="11">
        <v>37967</v>
      </c>
      <c r="E1312" s="8">
        <v>407.1</v>
      </c>
      <c r="F1312" s="8">
        <v>332</v>
      </c>
      <c r="G1312" s="8">
        <v>43867.040000000001</v>
      </c>
      <c r="H1312" s="8">
        <v>233.15</v>
      </c>
      <c r="I1312" s="8">
        <v>536.44000000000005</v>
      </c>
      <c r="J1312" s="8">
        <v>514.86</v>
      </c>
      <c r="K1312" s="8">
        <v>18533.22</v>
      </c>
      <c r="L1312" s="8">
        <v>3369.61</v>
      </c>
      <c r="M1312" s="8">
        <v>407.1</v>
      </c>
      <c r="N1312" s="8">
        <v>586.22</v>
      </c>
      <c r="O1312" s="8">
        <v>1526.75</v>
      </c>
      <c r="P1312" s="8">
        <v>3450171.26</v>
      </c>
      <c r="Q1312" s="8">
        <v>1495.24</v>
      </c>
      <c r="R1312" s="8">
        <v>16137.44</v>
      </c>
      <c r="S1312" s="8">
        <v>6316080.71</v>
      </c>
      <c r="T1312" s="8">
        <v>2507.7399999999998</v>
      </c>
      <c r="U1312" s="8">
        <v>482433.6</v>
      </c>
      <c r="V1312" s="8">
        <v>332</v>
      </c>
      <c r="W1312" s="8">
        <v>12042.89</v>
      </c>
      <c r="X1312" s="8">
        <v>407.1</v>
      </c>
      <c r="Y1312" s="8">
        <v>2599.33</v>
      </c>
      <c r="Z1312" s="8">
        <v>3369.61</v>
      </c>
      <c r="AA1312" s="8">
        <v>536.44000000000005</v>
      </c>
      <c r="AB1312" s="8">
        <v>548.36</v>
      </c>
    </row>
    <row r="1313" spans="4:28" x14ac:dyDescent="0.2">
      <c r="D1313" s="11">
        <v>37974</v>
      </c>
      <c r="E1313" s="8">
        <v>409.75</v>
      </c>
      <c r="F1313" s="8">
        <v>331.7</v>
      </c>
      <c r="G1313" s="8">
        <v>44236.61</v>
      </c>
      <c r="H1313" s="8">
        <v>232.43</v>
      </c>
      <c r="I1313" s="8">
        <v>548.08000000000004</v>
      </c>
      <c r="J1313" s="8">
        <v>516.12</v>
      </c>
      <c r="K1313" s="8">
        <v>18647.72</v>
      </c>
      <c r="L1313" s="8">
        <v>3391.5</v>
      </c>
      <c r="M1313" s="8">
        <v>409.75</v>
      </c>
      <c r="N1313" s="8">
        <v>586.55999999999995</v>
      </c>
      <c r="O1313" s="8">
        <v>1536.64</v>
      </c>
      <c r="P1313" s="8">
        <v>3479801.88</v>
      </c>
      <c r="Q1313" s="8">
        <v>1504.93</v>
      </c>
      <c r="R1313" s="8">
        <v>16238.39</v>
      </c>
      <c r="S1313" s="8">
        <v>6380227.5</v>
      </c>
      <c r="T1313" s="8">
        <v>2522.0100000000002</v>
      </c>
      <c r="U1313" s="8">
        <v>487868.8</v>
      </c>
      <c r="V1313" s="8">
        <v>331.7</v>
      </c>
      <c r="W1313" s="8">
        <v>11933.79</v>
      </c>
      <c r="X1313" s="8">
        <v>409.75</v>
      </c>
      <c r="Y1313" s="8">
        <v>2828.3</v>
      </c>
      <c r="Z1313" s="8">
        <v>3391.5</v>
      </c>
      <c r="AA1313" s="8">
        <v>548.08000000000004</v>
      </c>
      <c r="AB1313" s="8">
        <v>556.5</v>
      </c>
    </row>
    <row r="1314" spans="4:28" x14ac:dyDescent="0.2">
      <c r="D1314" s="11">
        <v>37981</v>
      </c>
      <c r="E1314" s="8">
        <v>409.25</v>
      </c>
      <c r="F1314" s="8">
        <v>328.73</v>
      </c>
      <c r="G1314" s="8">
        <v>43836.81</v>
      </c>
      <c r="H1314" s="8">
        <v>230.47</v>
      </c>
      <c r="I1314" s="8">
        <v>534.15</v>
      </c>
      <c r="J1314" s="8">
        <v>511.87</v>
      </c>
      <c r="K1314" s="8">
        <v>18651.57</v>
      </c>
      <c r="L1314" s="8">
        <v>3387.28</v>
      </c>
      <c r="M1314" s="8">
        <v>409.25</v>
      </c>
      <c r="N1314" s="8">
        <v>579.70000000000005</v>
      </c>
      <c r="O1314" s="8">
        <v>1534.93</v>
      </c>
      <c r="P1314" s="8">
        <v>3476578.75</v>
      </c>
      <c r="Q1314" s="8">
        <v>1503.15</v>
      </c>
      <c r="R1314" s="8">
        <v>16194.02</v>
      </c>
      <c r="S1314" s="8">
        <v>6412538.25</v>
      </c>
      <c r="T1314" s="8">
        <v>2520.98</v>
      </c>
      <c r="U1314" s="8">
        <v>491038.55</v>
      </c>
      <c r="V1314" s="8">
        <v>328.73</v>
      </c>
      <c r="W1314" s="8">
        <v>11966.88</v>
      </c>
      <c r="X1314" s="8">
        <v>409.25</v>
      </c>
      <c r="Y1314" s="8">
        <v>2737.88</v>
      </c>
      <c r="Z1314" s="8">
        <v>3387.28</v>
      </c>
      <c r="AA1314" s="8">
        <v>534.15</v>
      </c>
      <c r="AB1314" s="8">
        <v>551.85</v>
      </c>
    </row>
    <row r="1315" spans="4:28" x14ac:dyDescent="0.2">
      <c r="D1315" s="11">
        <v>37988</v>
      </c>
      <c r="E1315" s="8">
        <v>415.25</v>
      </c>
      <c r="F1315" s="8">
        <v>329.9</v>
      </c>
      <c r="G1315" s="8">
        <v>44440.05</v>
      </c>
      <c r="H1315" s="8">
        <v>232.16</v>
      </c>
      <c r="I1315" s="8">
        <v>536</v>
      </c>
      <c r="J1315" s="8">
        <v>514.64</v>
      </c>
      <c r="K1315" s="8">
        <v>18947.849999999999</v>
      </c>
      <c r="L1315" s="8">
        <v>3436.98</v>
      </c>
      <c r="M1315" s="8">
        <v>415.25</v>
      </c>
      <c r="N1315" s="8">
        <v>577.82000000000005</v>
      </c>
      <c r="O1315" s="8">
        <v>1557.27</v>
      </c>
      <c r="P1315" s="8">
        <v>3508862.5</v>
      </c>
      <c r="Q1315" s="8">
        <v>1525.25</v>
      </c>
      <c r="R1315" s="8">
        <v>16427.29</v>
      </c>
      <c r="S1315" s="8">
        <v>6510982.5</v>
      </c>
      <c r="T1315" s="8">
        <v>2564.17</v>
      </c>
      <c r="U1315" s="8">
        <v>496244.43</v>
      </c>
      <c r="V1315" s="8">
        <v>329.9</v>
      </c>
      <c r="W1315" s="8">
        <v>12173.23</v>
      </c>
      <c r="X1315" s="8">
        <v>415.25</v>
      </c>
      <c r="Y1315" s="8">
        <v>2724.04</v>
      </c>
      <c r="Z1315" s="8">
        <v>3436.98</v>
      </c>
      <c r="AA1315" s="8">
        <v>536</v>
      </c>
      <c r="AB1315" s="8">
        <v>548.37</v>
      </c>
    </row>
    <row r="1316" spans="4:28" x14ac:dyDescent="0.2">
      <c r="D1316" s="11">
        <v>37995</v>
      </c>
      <c r="E1316" s="8">
        <v>423.35</v>
      </c>
      <c r="F1316" s="8">
        <v>329.58</v>
      </c>
      <c r="G1316" s="8">
        <v>45063.47</v>
      </c>
      <c r="H1316" s="8">
        <v>229.25</v>
      </c>
      <c r="I1316" s="8">
        <v>537.92999999999995</v>
      </c>
      <c r="J1316" s="8">
        <v>516.25</v>
      </c>
      <c r="K1316" s="8">
        <v>19237.009999999998</v>
      </c>
      <c r="L1316" s="8">
        <v>3504.07</v>
      </c>
      <c r="M1316" s="8">
        <v>423.35</v>
      </c>
      <c r="N1316" s="8">
        <v>572.58000000000004</v>
      </c>
      <c r="O1316" s="8">
        <v>1587.67</v>
      </c>
      <c r="P1316" s="8">
        <v>3526504.28</v>
      </c>
      <c r="Q1316" s="8">
        <v>1554.96</v>
      </c>
      <c r="R1316" s="8">
        <v>16506.41</v>
      </c>
      <c r="S1316" s="8">
        <v>6593702</v>
      </c>
      <c r="T1316" s="8">
        <v>2616.34</v>
      </c>
      <c r="U1316" s="8">
        <v>500230.13</v>
      </c>
      <c r="V1316" s="8">
        <v>329.58</v>
      </c>
      <c r="W1316" s="8">
        <v>12405.54</v>
      </c>
      <c r="X1316" s="8">
        <v>423.35</v>
      </c>
      <c r="Y1316" s="8">
        <v>2857.08</v>
      </c>
      <c r="Z1316" s="8">
        <v>3504.07</v>
      </c>
      <c r="AA1316" s="8">
        <v>537.92999999999995</v>
      </c>
      <c r="AB1316" s="8">
        <v>544.26</v>
      </c>
    </row>
    <row r="1317" spans="4:28" x14ac:dyDescent="0.2">
      <c r="D1317" s="11">
        <v>38002</v>
      </c>
      <c r="E1317" s="8">
        <v>408.4</v>
      </c>
      <c r="F1317" s="8">
        <v>329.51</v>
      </c>
      <c r="G1317" s="8">
        <v>43586.48</v>
      </c>
      <c r="H1317" s="8">
        <v>226.71</v>
      </c>
      <c r="I1317" s="8">
        <v>531.39</v>
      </c>
      <c r="J1317" s="8">
        <v>516.87</v>
      </c>
      <c r="K1317" s="8">
        <v>18537.27</v>
      </c>
      <c r="L1317" s="8">
        <v>3380.2</v>
      </c>
      <c r="M1317" s="8">
        <v>408.4</v>
      </c>
      <c r="N1317" s="8">
        <v>555.41999999999996</v>
      </c>
      <c r="O1317" s="8">
        <v>1531.58</v>
      </c>
      <c r="P1317" s="8">
        <v>3410139.18</v>
      </c>
      <c r="Q1317" s="8">
        <v>1500.05</v>
      </c>
      <c r="R1317" s="8">
        <v>15950.06</v>
      </c>
      <c r="S1317" s="8">
        <v>6462637.5</v>
      </c>
      <c r="T1317" s="8">
        <v>2523.9899999999998</v>
      </c>
      <c r="U1317" s="8">
        <v>484403.06</v>
      </c>
      <c r="V1317" s="8">
        <v>329.51</v>
      </c>
      <c r="W1317" s="8">
        <v>12281.2</v>
      </c>
      <c r="X1317" s="8">
        <v>408.4</v>
      </c>
      <c r="Y1317" s="8">
        <v>2981.32</v>
      </c>
      <c r="Z1317" s="8">
        <v>3380.2</v>
      </c>
      <c r="AA1317" s="8">
        <v>531.39</v>
      </c>
      <c r="AB1317" s="8">
        <v>532.99</v>
      </c>
    </row>
    <row r="1318" spans="4:28" x14ac:dyDescent="0.2">
      <c r="D1318" s="11">
        <v>38009</v>
      </c>
      <c r="E1318" s="8">
        <v>409</v>
      </c>
      <c r="F1318" s="8">
        <v>322.48</v>
      </c>
      <c r="G1318" s="8">
        <v>43366.27</v>
      </c>
      <c r="H1318" s="8">
        <v>223.12</v>
      </c>
      <c r="I1318" s="8">
        <v>534.91</v>
      </c>
      <c r="J1318" s="8">
        <v>505.11</v>
      </c>
      <c r="K1318" s="8">
        <v>18539.96</v>
      </c>
      <c r="L1318" s="8">
        <v>3385.42</v>
      </c>
      <c r="M1318" s="8">
        <v>409</v>
      </c>
      <c r="N1318" s="8">
        <v>544.04</v>
      </c>
      <c r="O1318" s="8">
        <v>1533.87</v>
      </c>
      <c r="P1318" s="8">
        <v>3437645</v>
      </c>
      <c r="Q1318" s="8">
        <v>1502.26</v>
      </c>
      <c r="R1318" s="8">
        <v>15998.03</v>
      </c>
      <c r="S1318" s="8">
        <v>6412538.25</v>
      </c>
      <c r="T1318" s="8">
        <v>2519.44</v>
      </c>
      <c r="U1318" s="8">
        <v>484460.5</v>
      </c>
      <c r="V1318" s="8">
        <v>322.48</v>
      </c>
      <c r="W1318" s="8">
        <v>11762.87</v>
      </c>
      <c r="X1318" s="8">
        <v>409</v>
      </c>
      <c r="Y1318" s="8">
        <v>2927.42</v>
      </c>
      <c r="Z1318" s="8">
        <v>3385.42</v>
      </c>
      <c r="AA1318" s="8">
        <v>534.91</v>
      </c>
      <c r="AB1318" s="8">
        <v>526.65</v>
      </c>
    </row>
    <row r="1319" spans="4:28" x14ac:dyDescent="0.2">
      <c r="D1319" s="11">
        <v>38016</v>
      </c>
      <c r="E1319" s="8">
        <v>399.75</v>
      </c>
      <c r="F1319" s="8">
        <v>321.77999999999997</v>
      </c>
      <c r="G1319" s="8">
        <v>42313.53</v>
      </c>
      <c r="H1319" s="8">
        <v>219.61</v>
      </c>
      <c r="I1319" s="8">
        <v>531.83000000000004</v>
      </c>
      <c r="J1319" s="8">
        <v>503.84</v>
      </c>
      <c r="K1319" s="8">
        <v>18106.68</v>
      </c>
      <c r="L1319" s="8">
        <v>3308.65</v>
      </c>
      <c r="M1319" s="8">
        <v>399.75</v>
      </c>
      <c r="N1319" s="8">
        <v>535.27</v>
      </c>
      <c r="O1319" s="8">
        <v>1499.14</v>
      </c>
      <c r="P1319" s="8">
        <v>3381285.38</v>
      </c>
      <c r="Q1319" s="8">
        <v>1468.32</v>
      </c>
      <c r="R1319" s="8">
        <v>15686.19</v>
      </c>
      <c r="S1319" s="8">
        <v>6368677.8300000001</v>
      </c>
      <c r="T1319" s="8">
        <v>2464.46</v>
      </c>
      <c r="U1319" s="8">
        <v>469106.63</v>
      </c>
      <c r="V1319" s="8">
        <v>321.77999999999997</v>
      </c>
      <c r="W1319" s="8">
        <v>11552.3</v>
      </c>
      <c r="X1319" s="8">
        <v>399.75</v>
      </c>
      <c r="Y1319" s="8">
        <v>2826.73</v>
      </c>
      <c r="Z1319" s="8">
        <v>3308.65</v>
      </c>
      <c r="AA1319" s="8">
        <v>531.83000000000004</v>
      </c>
      <c r="AB1319" s="8">
        <v>525.26</v>
      </c>
    </row>
    <row r="1320" spans="4:28" x14ac:dyDescent="0.2">
      <c r="D1320" s="11">
        <v>38023</v>
      </c>
      <c r="E1320" s="8">
        <v>404.25</v>
      </c>
      <c r="F1320" s="8">
        <v>317.98</v>
      </c>
      <c r="G1320" s="8">
        <v>42648.38</v>
      </c>
      <c r="H1320" s="8">
        <v>218.82</v>
      </c>
      <c r="I1320" s="8">
        <v>536.78</v>
      </c>
      <c r="J1320" s="8">
        <v>498.14</v>
      </c>
      <c r="K1320" s="8">
        <v>18294.330000000002</v>
      </c>
      <c r="L1320" s="8">
        <v>3346.1</v>
      </c>
      <c r="M1320" s="8">
        <v>404.25</v>
      </c>
      <c r="N1320" s="8">
        <v>541.09</v>
      </c>
      <c r="O1320" s="8">
        <v>1516.06</v>
      </c>
      <c r="P1320" s="8">
        <v>3419752.88</v>
      </c>
      <c r="Q1320" s="8">
        <v>1484.85</v>
      </c>
      <c r="R1320" s="8">
        <v>15787.98</v>
      </c>
      <c r="S1320" s="8">
        <v>6282920.6799999997</v>
      </c>
      <c r="T1320" s="8">
        <v>2494.2199999999998</v>
      </c>
      <c r="U1320" s="8">
        <v>472184.13</v>
      </c>
      <c r="V1320" s="8">
        <v>317.98</v>
      </c>
      <c r="W1320" s="8">
        <v>11470.63</v>
      </c>
      <c r="X1320" s="8">
        <v>404.25</v>
      </c>
      <c r="Y1320" s="8">
        <v>2817.62</v>
      </c>
      <c r="Z1320" s="8">
        <v>3346.1</v>
      </c>
      <c r="AA1320" s="8">
        <v>536.78</v>
      </c>
      <c r="AB1320" s="8">
        <v>525.72</v>
      </c>
    </row>
    <row r="1321" spans="4:28" x14ac:dyDescent="0.2">
      <c r="D1321" s="11">
        <v>38030</v>
      </c>
      <c r="E1321" s="8">
        <v>416</v>
      </c>
      <c r="F1321" s="8">
        <v>325.27</v>
      </c>
      <c r="G1321" s="8">
        <v>43850.559999999998</v>
      </c>
      <c r="H1321" s="8">
        <v>220.34</v>
      </c>
      <c r="I1321" s="8">
        <v>546.05999999999995</v>
      </c>
      <c r="J1321" s="8">
        <v>513.59</v>
      </c>
      <c r="K1321" s="8">
        <v>18799.03</v>
      </c>
      <c r="L1321" s="8">
        <v>3443.23</v>
      </c>
      <c r="M1321" s="8">
        <v>416</v>
      </c>
      <c r="N1321" s="8">
        <v>543.91999999999996</v>
      </c>
      <c r="O1321" s="8">
        <v>1560.08</v>
      </c>
      <c r="P1321" s="8">
        <v>3495440</v>
      </c>
      <c r="Q1321" s="8">
        <v>1527.97</v>
      </c>
      <c r="R1321" s="8">
        <v>16174.08</v>
      </c>
      <c r="S1321" s="8">
        <v>6459236.5</v>
      </c>
      <c r="T1321" s="8">
        <v>2566.7199999999998</v>
      </c>
      <c r="U1321" s="8">
        <v>482580.72</v>
      </c>
      <c r="V1321" s="8">
        <v>325.27</v>
      </c>
      <c r="W1321" s="8">
        <v>11623.24</v>
      </c>
      <c r="X1321" s="8">
        <v>416</v>
      </c>
      <c r="Y1321" s="8">
        <v>2741.54</v>
      </c>
      <c r="Z1321" s="8">
        <v>3443.23</v>
      </c>
      <c r="AA1321" s="8">
        <v>546.05999999999995</v>
      </c>
      <c r="AB1321" s="8">
        <v>526.65</v>
      </c>
    </row>
    <row r="1322" spans="4:28" x14ac:dyDescent="0.2">
      <c r="D1322" s="11">
        <v>38037</v>
      </c>
      <c r="E1322" s="8">
        <v>405.25</v>
      </c>
      <c r="F1322" s="8">
        <v>322.36</v>
      </c>
      <c r="G1322" s="8">
        <v>44113.49</v>
      </c>
      <c r="H1322" s="8">
        <v>216.73</v>
      </c>
      <c r="I1322" s="8">
        <v>545.24</v>
      </c>
      <c r="J1322" s="8">
        <v>508.61</v>
      </c>
      <c r="K1322" s="8">
        <v>18317.3</v>
      </c>
      <c r="L1322" s="8">
        <v>3354.34</v>
      </c>
      <c r="M1322" s="8">
        <v>405.25</v>
      </c>
      <c r="N1322" s="8">
        <v>540.45000000000005</v>
      </c>
      <c r="O1322" s="8">
        <v>1519.81</v>
      </c>
      <c r="P1322" s="8">
        <v>3420310</v>
      </c>
      <c r="Q1322" s="8">
        <v>1488.52</v>
      </c>
      <c r="R1322" s="8">
        <v>15873.64</v>
      </c>
      <c r="S1322" s="8">
        <v>6443282.3300000001</v>
      </c>
      <c r="T1322" s="8">
        <v>2504.4899999999998</v>
      </c>
      <c r="U1322" s="8">
        <v>473048.25</v>
      </c>
      <c r="V1322" s="8">
        <v>322.36</v>
      </c>
      <c r="W1322" s="8">
        <v>11807.32</v>
      </c>
      <c r="X1322" s="8">
        <v>405.25</v>
      </c>
      <c r="Y1322" s="8">
        <v>2730.78</v>
      </c>
      <c r="Z1322" s="8">
        <v>3354.34</v>
      </c>
      <c r="AA1322" s="8">
        <v>545.24</v>
      </c>
      <c r="AB1322" s="8">
        <v>521.69000000000005</v>
      </c>
    </row>
    <row r="1323" spans="4:28" x14ac:dyDescent="0.2">
      <c r="D1323" s="11">
        <v>38044</v>
      </c>
      <c r="E1323" s="8">
        <v>395.85</v>
      </c>
      <c r="F1323" s="8">
        <v>318.58999999999997</v>
      </c>
      <c r="G1323" s="8">
        <v>43250.55</v>
      </c>
      <c r="H1323" s="8">
        <v>213.3</v>
      </c>
      <c r="I1323" s="8">
        <v>531.13</v>
      </c>
      <c r="J1323" s="8">
        <v>502.75</v>
      </c>
      <c r="K1323" s="8">
        <v>17906.259999999998</v>
      </c>
      <c r="L1323" s="8">
        <v>3276.41</v>
      </c>
      <c r="M1323" s="8">
        <v>395.85</v>
      </c>
      <c r="N1323" s="8">
        <v>525.69000000000005</v>
      </c>
      <c r="O1323" s="8">
        <v>1484.4</v>
      </c>
      <c r="P1323" s="8">
        <v>3346910.51</v>
      </c>
      <c r="Q1323" s="8">
        <v>1454.02</v>
      </c>
      <c r="R1323" s="8">
        <v>15552.94</v>
      </c>
      <c r="S1323" s="8">
        <v>6188968.5</v>
      </c>
      <c r="T1323" s="8">
        <v>2450.11</v>
      </c>
      <c r="U1323" s="8">
        <v>465519.43</v>
      </c>
      <c r="V1323" s="8">
        <v>318.58999999999997</v>
      </c>
      <c r="W1323" s="8">
        <v>11480.21</v>
      </c>
      <c r="X1323" s="8">
        <v>395.85</v>
      </c>
      <c r="Y1323" s="8">
        <v>2633</v>
      </c>
      <c r="Z1323" s="8">
        <v>3276.41</v>
      </c>
      <c r="AA1323" s="8">
        <v>531.13</v>
      </c>
      <c r="AB1323" s="8">
        <v>513.05999999999995</v>
      </c>
    </row>
    <row r="1324" spans="4:28" x14ac:dyDescent="0.2">
      <c r="D1324" s="11">
        <v>38051</v>
      </c>
      <c r="E1324" s="8">
        <v>399.25</v>
      </c>
      <c r="F1324" s="8">
        <v>321.43</v>
      </c>
      <c r="G1324" s="8">
        <v>44352.68</v>
      </c>
      <c r="H1324" s="8">
        <v>216.07</v>
      </c>
      <c r="I1324" s="8">
        <v>526.19000000000005</v>
      </c>
      <c r="J1324" s="8">
        <v>507.29</v>
      </c>
      <c r="K1324" s="8">
        <v>18074.04</v>
      </c>
      <c r="L1324" s="8">
        <v>3304.67</v>
      </c>
      <c r="M1324" s="8">
        <v>399.25</v>
      </c>
      <c r="N1324" s="8">
        <v>525.80999999999995</v>
      </c>
      <c r="O1324" s="8">
        <v>1497.19</v>
      </c>
      <c r="P1324" s="8">
        <v>3432551.88</v>
      </c>
      <c r="Q1324" s="8">
        <v>1466.35</v>
      </c>
      <c r="R1324" s="8">
        <v>15694.52</v>
      </c>
      <c r="S1324" s="8">
        <v>6185172</v>
      </c>
      <c r="T1324" s="8">
        <v>2465.37</v>
      </c>
      <c r="U1324" s="8">
        <v>468120.63</v>
      </c>
      <c r="V1324" s="8">
        <v>321.43</v>
      </c>
      <c r="W1324" s="8">
        <v>11296.68</v>
      </c>
      <c r="X1324" s="8">
        <v>399.25</v>
      </c>
      <c r="Y1324" s="8">
        <v>2637.05</v>
      </c>
      <c r="Z1324" s="8">
        <v>3304.67</v>
      </c>
      <c r="AA1324" s="8">
        <v>526.19000000000005</v>
      </c>
      <c r="AB1324" s="8">
        <v>523.78</v>
      </c>
    </row>
    <row r="1325" spans="4:28" x14ac:dyDescent="0.2">
      <c r="D1325" s="11">
        <v>38058</v>
      </c>
      <c r="E1325" s="8">
        <v>398</v>
      </c>
      <c r="F1325" s="8">
        <v>326.48</v>
      </c>
      <c r="G1325" s="8">
        <v>44211.83</v>
      </c>
      <c r="H1325" s="8">
        <v>222.01</v>
      </c>
      <c r="I1325" s="8">
        <v>532.19000000000005</v>
      </c>
      <c r="J1325" s="8">
        <v>512.01</v>
      </c>
      <c r="K1325" s="8">
        <v>17995.57</v>
      </c>
      <c r="L1325" s="8">
        <v>3294.29</v>
      </c>
      <c r="M1325" s="8">
        <v>398</v>
      </c>
      <c r="N1325" s="8">
        <v>526.54999999999995</v>
      </c>
      <c r="O1325" s="8">
        <v>1492.54</v>
      </c>
      <c r="P1325" s="8">
        <v>3446680</v>
      </c>
      <c r="Q1325" s="8">
        <v>1461.75</v>
      </c>
      <c r="R1325" s="8">
        <v>15717.02</v>
      </c>
      <c r="S1325" s="8">
        <v>6279172.7800000003</v>
      </c>
      <c r="T1325" s="8">
        <v>2463.42</v>
      </c>
      <c r="U1325" s="8">
        <v>469839</v>
      </c>
      <c r="V1325" s="8">
        <v>326.48</v>
      </c>
      <c r="W1325" s="8">
        <v>11460.82</v>
      </c>
      <c r="X1325" s="8">
        <v>398</v>
      </c>
      <c r="Y1325" s="8">
        <v>2691.38</v>
      </c>
      <c r="Z1325" s="8">
        <v>3294.29</v>
      </c>
      <c r="AA1325" s="8">
        <v>532.19000000000005</v>
      </c>
      <c r="AB1325" s="8">
        <v>545.77</v>
      </c>
    </row>
    <row r="1326" spans="4:28" x14ac:dyDescent="0.2">
      <c r="D1326" s="11">
        <v>38065</v>
      </c>
      <c r="E1326" s="8">
        <v>412</v>
      </c>
      <c r="F1326" s="8">
        <v>333.93</v>
      </c>
      <c r="G1326" s="8">
        <v>44026.31</v>
      </c>
      <c r="H1326" s="8">
        <v>224.52</v>
      </c>
      <c r="I1326" s="8">
        <v>547.79</v>
      </c>
      <c r="J1326" s="8">
        <v>520.54</v>
      </c>
      <c r="K1326" s="8">
        <v>18601.8</v>
      </c>
      <c r="L1326" s="8">
        <v>3410.25</v>
      </c>
      <c r="M1326" s="8">
        <v>412</v>
      </c>
      <c r="N1326" s="8">
        <v>543.22</v>
      </c>
      <c r="O1326" s="8">
        <v>1545.08</v>
      </c>
      <c r="P1326" s="8">
        <v>3527750</v>
      </c>
      <c r="Q1326" s="8">
        <v>1513.32</v>
      </c>
      <c r="R1326" s="8">
        <v>16234.86</v>
      </c>
      <c r="S1326" s="8">
        <v>6459865.25</v>
      </c>
      <c r="T1326" s="8">
        <v>2550.2600000000002</v>
      </c>
      <c r="U1326" s="8">
        <v>476684</v>
      </c>
      <c r="V1326" s="8">
        <v>333.93</v>
      </c>
      <c r="W1326" s="8">
        <v>11480.9</v>
      </c>
      <c r="X1326" s="8">
        <v>412</v>
      </c>
      <c r="Y1326" s="8">
        <v>2731.04</v>
      </c>
      <c r="Z1326" s="8">
        <v>3410.25</v>
      </c>
      <c r="AA1326" s="8">
        <v>547.79</v>
      </c>
      <c r="AB1326" s="8">
        <v>549.48</v>
      </c>
    </row>
    <row r="1327" spans="4:28" x14ac:dyDescent="0.2">
      <c r="D1327" s="11">
        <v>38072</v>
      </c>
      <c r="E1327" s="8">
        <v>421.5</v>
      </c>
      <c r="F1327" s="8">
        <v>348.39</v>
      </c>
      <c r="G1327" s="8">
        <v>44653.7</v>
      </c>
      <c r="H1327" s="8">
        <v>232.76</v>
      </c>
      <c r="I1327" s="8">
        <v>556.59</v>
      </c>
      <c r="J1327" s="8">
        <v>541.16</v>
      </c>
      <c r="K1327" s="8">
        <v>18727.240000000002</v>
      </c>
      <c r="L1327" s="8">
        <v>3488.76</v>
      </c>
      <c r="M1327" s="8">
        <v>421.5</v>
      </c>
      <c r="N1327" s="8">
        <v>557.22</v>
      </c>
      <c r="O1327" s="8">
        <v>1580.71</v>
      </c>
      <c r="P1327" s="8">
        <v>3631644</v>
      </c>
      <c r="Q1327" s="8">
        <v>1548.15</v>
      </c>
      <c r="R1327" s="8">
        <v>16664</v>
      </c>
      <c r="S1327" s="8">
        <v>6551492.1900000004</v>
      </c>
      <c r="T1327" s="8">
        <v>2617.58</v>
      </c>
      <c r="U1327" s="8">
        <v>487949.43</v>
      </c>
      <c r="V1327" s="8">
        <v>348.39</v>
      </c>
      <c r="W1327" s="8">
        <v>11858.55</v>
      </c>
      <c r="X1327" s="8">
        <v>421.5</v>
      </c>
      <c r="Y1327" s="8">
        <v>2770.31</v>
      </c>
      <c r="Z1327" s="8">
        <v>3488.76</v>
      </c>
      <c r="AA1327" s="8">
        <v>556.59</v>
      </c>
      <c r="AB1327" s="8">
        <v>566.76</v>
      </c>
    </row>
    <row r="1328" spans="4:28" x14ac:dyDescent="0.2">
      <c r="D1328" s="11">
        <v>38079</v>
      </c>
      <c r="E1328" s="8">
        <v>419</v>
      </c>
      <c r="F1328" s="8">
        <v>344.79</v>
      </c>
      <c r="G1328" s="8">
        <v>43737.31</v>
      </c>
      <c r="H1328" s="8">
        <v>228.74</v>
      </c>
      <c r="I1328" s="8">
        <v>551.28</v>
      </c>
      <c r="J1328" s="8">
        <v>540.49</v>
      </c>
      <c r="K1328" s="8">
        <v>18310.3</v>
      </c>
      <c r="L1328" s="8">
        <v>3468.06</v>
      </c>
      <c r="M1328" s="8">
        <v>419</v>
      </c>
      <c r="N1328" s="8">
        <v>549.30999999999995</v>
      </c>
      <c r="O1328" s="8">
        <v>1571.21</v>
      </c>
      <c r="P1328" s="8">
        <v>3592087</v>
      </c>
      <c r="Q1328" s="8">
        <v>1538.97</v>
      </c>
      <c r="R1328" s="8">
        <v>16412.23</v>
      </c>
      <c r="S1328" s="8">
        <v>6721710.6299999999</v>
      </c>
      <c r="T1328" s="8">
        <v>2593.59</v>
      </c>
      <c r="U1328" s="8">
        <v>478309.37</v>
      </c>
      <c r="V1328" s="8">
        <v>344.79</v>
      </c>
      <c r="W1328" s="8">
        <v>11970.84</v>
      </c>
      <c r="X1328" s="8">
        <v>419</v>
      </c>
      <c r="Y1328" s="8">
        <v>2697.84</v>
      </c>
      <c r="Z1328" s="8">
        <v>3468.06</v>
      </c>
      <c r="AA1328" s="8">
        <v>551.28</v>
      </c>
      <c r="AB1328" s="8">
        <v>551.24</v>
      </c>
    </row>
    <row r="1329" spans="4:28" x14ac:dyDescent="0.2">
      <c r="D1329" s="11">
        <v>38086</v>
      </c>
      <c r="E1329" s="8">
        <v>419.5</v>
      </c>
      <c r="F1329" s="8">
        <v>346.57</v>
      </c>
      <c r="G1329" s="8">
        <v>44429.24</v>
      </c>
      <c r="H1329" s="8">
        <v>228.6</v>
      </c>
      <c r="I1329" s="8">
        <v>556.84</v>
      </c>
      <c r="J1329" s="8">
        <v>537.95000000000005</v>
      </c>
      <c r="K1329" s="8">
        <v>18292.3</v>
      </c>
      <c r="L1329" s="8">
        <v>3472.16</v>
      </c>
      <c r="M1329" s="8">
        <v>419.5</v>
      </c>
      <c r="N1329" s="8">
        <v>562.76</v>
      </c>
      <c r="O1329" s="8">
        <v>1573.13</v>
      </c>
      <c r="P1329" s="8">
        <v>3601617.25</v>
      </c>
      <c r="Q1329" s="8">
        <v>1540.84</v>
      </c>
      <c r="R1329" s="8">
        <v>16406.64</v>
      </c>
      <c r="S1329" s="8">
        <v>6598315.5</v>
      </c>
      <c r="T1329" s="8">
        <v>2588.31</v>
      </c>
      <c r="U1329" s="8">
        <v>480117.75</v>
      </c>
      <c r="V1329" s="8">
        <v>346.57</v>
      </c>
      <c r="W1329" s="8">
        <v>11939.38</v>
      </c>
      <c r="X1329" s="8">
        <v>419.5</v>
      </c>
      <c r="Y1329" s="8">
        <v>2654.39</v>
      </c>
      <c r="Z1329" s="8">
        <v>3472.16</v>
      </c>
      <c r="AA1329" s="8">
        <v>556.84</v>
      </c>
      <c r="AB1329" s="8">
        <v>550.27</v>
      </c>
    </row>
    <row r="1330" spans="4:28" x14ac:dyDescent="0.2">
      <c r="D1330" s="11">
        <v>38093</v>
      </c>
      <c r="E1330" s="8">
        <v>400.85</v>
      </c>
      <c r="F1330" s="8">
        <v>333.18</v>
      </c>
      <c r="G1330" s="8">
        <v>43385.98</v>
      </c>
      <c r="H1330" s="8">
        <v>222.31</v>
      </c>
      <c r="I1330" s="8">
        <v>537.96</v>
      </c>
      <c r="J1330" s="8">
        <v>517.17999999999995</v>
      </c>
      <c r="K1330" s="8">
        <v>17557.22</v>
      </c>
      <c r="L1330" s="8">
        <v>3317.79</v>
      </c>
      <c r="M1330" s="8">
        <v>400.85</v>
      </c>
      <c r="N1330" s="8">
        <v>544.75</v>
      </c>
      <c r="O1330" s="8">
        <v>1503.27</v>
      </c>
      <c r="P1330" s="8">
        <v>3455125.31</v>
      </c>
      <c r="Q1330" s="8">
        <v>1472.32</v>
      </c>
      <c r="R1330" s="8">
        <v>15789.48</v>
      </c>
      <c r="S1330" s="8">
        <v>6263078.6299999999</v>
      </c>
      <c r="T1330" s="8">
        <v>2487.27</v>
      </c>
      <c r="U1330" s="8">
        <v>465987.96</v>
      </c>
      <c r="V1330" s="8">
        <v>333.18</v>
      </c>
      <c r="W1330" s="8">
        <v>11682.25</v>
      </c>
      <c r="X1330" s="8">
        <v>400.85</v>
      </c>
      <c r="Y1330" s="8">
        <v>2579.4699999999998</v>
      </c>
      <c r="Z1330" s="8">
        <v>3317.79</v>
      </c>
      <c r="AA1330" s="8">
        <v>537.96</v>
      </c>
      <c r="AB1330" s="8">
        <v>538.30999999999995</v>
      </c>
    </row>
    <row r="1331" spans="4:28" x14ac:dyDescent="0.2">
      <c r="D1331" s="11">
        <v>38100</v>
      </c>
      <c r="E1331" s="8">
        <v>394.5</v>
      </c>
      <c r="F1331" s="8">
        <v>333.62</v>
      </c>
      <c r="G1331" s="8">
        <v>43075.45</v>
      </c>
      <c r="H1331" s="8">
        <v>223.3</v>
      </c>
      <c r="I1331" s="8">
        <v>537.54999999999995</v>
      </c>
      <c r="J1331" s="8">
        <v>519.75</v>
      </c>
      <c r="K1331" s="8">
        <v>17381.669999999998</v>
      </c>
      <c r="L1331" s="8">
        <v>3265.24</v>
      </c>
      <c r="M1331" s="8">
        <v>394.5</v>
      </c>
      <c r="N1331" s="8">
        <v>545.20000000000005</v>
      </c>
      <c r="O1331" s="8">
        <v>1479.49</v>
      </c>
      <c r="P1331" s="8">
        <v>3400787.25</v>
      </c>
      <c r="Q1331" s="8">
        <v>1449</v>
      </c>
      <c r="R1331" s="8">
        <v>15612.34</v>
      </c>
      <c r="S1331" s="8">
        <v>6166560.6299999999</v>
      </c>
      <c r="T1331" s="8">
        <v>2436.04</v>
      </c>
      <c r="U1331" s="8">
        <v>457028.25</v>
      </c>
      <c r="V1331" s="8">
        <v>333.62</v>
      </c>
      <c r="W1331" s="8">
        <v>11463.01</v>
      </c>
      <c r="X1331" s="8">
        <v>394.5</v>
      </c>
      <c r="Y1331" s="8">
        <v>2666.54</v>
      </c>
      <c r="Z1331" s="8">
        <v>3265.24</v>
      </c>
      <c r="AA1331" s="8">
        <v>537.54999999999995</v>
      </c>
      <c r="AB1331" s="8">
        <v>540.26</v>
      </c>
    </row>
    <row r="1332" spans="4:28" x14ac:dyDescent="0.2">
      <c r="D1332" s="11">
        <v>38107</v>
      </c>
      <c r="E1332" s="8">
        <v>388.5</v>
      </c>
      <c r="F1332" s="8">
        <v>324.08999999999997</v>
      </c>
      <c r="G1332" s="8">
        <v>42872.92</v>
      </c>
      <c r="H1332" s="8">
        <v>219.08</v>
      </c>
      <c r="I1332" s="8">
        <v>534.28</v>
      </c>
      <c r="J1332" s="8">
        <v>503.73</v>
      </c>
      <c r="K1332" s="8">
        <v>17276.59</v>
      </c>
      <c r="L1332" s="8">
        <v>3215.65</v>
      </c>
      <c r="M1332" s="8">
        <v>388.5</v>
      </c>
      <c r="N1332" s="8">
        <v>551.09</v>
      </c>
      <c r="O1332" s="8">
        <v>1456.95</v>
      </c>
      <c r="P1332" s="8">
        <v>3411807</v>
      </c>
      <c r="Q1332" s="8">
        <v>1426.96</v>
      </c>
      <c r="R1332" s="8">
        <v>15543.88</v>
      </c>
      <c r="S1332" s="8">
        <v>6066955</v>
      </c>
      <c r="T1332" s="8">
        <v>2407.79</v>
      </c>
      <c r="U1332" s="8">
        <v>455846.42</v>
      </c>
      <c r="V1332" s="8">
        <v>324.08999999999997</v>
      </c>
      <c r="W1332" s="8">
        <v>11438.03</v>
      </c>
      <c r="X1332" s="8">
        <v>388.5</v>
      </c>
      <c r="Y1332" s="8">
        <v>2702.5</v>
      </c>
      <c r="Z1332" s="8">
        <v>3215.65</v>
      </c>
      <c r="AA1332" s="8">
        <v>534.28</v>
      </c>
      <c r="AB1332" s="8">
        <v>537.94000000000005</v>
      </c>
    </row>
    <row r="1333" spans="4:28" x14ac:dyDescent="0.2">
      <c r="D1333" s="11">
        <v>38114</v>
      </c>
      <c r="E1333" s="8">
        <v>380.8</v>
      </c>
      <c r="F1333" s="8">
        <v>319.74</v>
      </c>
      <c r="G1333" s="8">
        <v>42624.83</v>
      </c>
      <c r="H1333" s="8">
        <v>213.2</v>
      </c>
      <c r="I1333" s="8">
        <v>526.99</v>
      </c>
      <c r="J1333" s="8">
        <v>494.98</v>
      </c>
      <c r="K1333" s="8">
        <v>16991.29</v>
      </c>
      <c r="L1333" s="8">
        <v>3151.92</v>
      </c>
      <c r="M1333" s="8">
        <v>380.8</v>
      </c>
      <c r="N1333" s="8">
        <v>575.96</v>
      </c>
      <c r="O1333" s="8">
        <v>1428.09</v>
      </c>
      <c r="P1333" s="8">
        <v>3326095.89</v>
      </c>
      <c r="Q1333" s="8">
        <v>1398.7</v>
      </c>
      <c r="R1333" s="8">
        <v>15298.63</v>
      </c>
      <c r="S1333" s="8">
        <v>6092662.5</v>
      </c>
      <c r="T1333" s="8">
        <v>2351.44</v>
      </c>
      <c r="U1333" s="8">
        <v>446106.97</v>
      </c>
      <c r="V1333" s="8">
        <v>319.74</v>
      </c>
      <c r="W1333" s="8">
        <v>11351.14</v>
      </c>
      <c r="X1333" s="8">
        <v>380.8</v>
      </c>
      <c r="Y1333" s="8">
        <v>2666.53</v>
      </c>
      <c r="Z1333" s="8">
        <v>3151.92</v>
      </c>
      <c r="AA1333" s="8">
        <v>526.99</v>
      </c>
      <c r="AB1333" s="8">
        <v>539.95000000000005</v>
      </c>
    </row>
    <row r="1334" spans="4:28" x14ac:dyDescent="0.2">
      <c r="D1334" s="11">
        <v>38121</v>
      </c>
      <c r="E1334" s="8">
        <v>376.5</v>
      </c>
      <c r="F1334" s="8">
        <v>317.57</v>
      </c>
      <c r="G1334" s="8">
        <v>43081.01</v>
      </c>
      <c r="H1334" s="8">
        <v>213.95</v>
      </c>
      <c r="I1334" s="8">
        <v>524.17999999999995</v>
      </c>
      <c r="J1334" s="8">
        <v>488.88</v>
      </c>
      <c r="K1334" s="8">
        <v>17149.57</v>
      </c>
      <c r="L1334" s="8">
        <v>3116.4</v>
      </c>
      <c r="M1334" s="8">
        <v>376.5</v>
      </c>
      <c r="N1334" s="8">
        <v>576.23</v>
      </c>
      <c r="O1334" s="8">
        <v>1411.95</v>
      </c>
      <c r="P1334" s="8">
        <v>3402807</v>
      </c>
      <c r="Q1334" s="8">
        <v>1382.92</v>
      </c>
      <c r="R1334" s="8">
        <v>15395.08</v>
      </c>
      <c r="S1334" s="8">
        <v>5904859.46</v>
      </c>
      <c r="T1334" s="8">
        <v>2324.89</v>
      </c>
      <c r="U1334" s="8">
        <v>446717.25</v>
      </c>
      <c r="V1334" s="8">
        <v>317.57</v>
      </c>
      <c r="W1334" s="8">
        <v>10860.67</v>
      </c>
      <c r="X1334" s="8">
        <v>376.5</v>
      </c>
      <c r="Y1334" s="8">
        <v>2552.86</v>
      </c>
      <c r="Z1334" s="8">
        <v>3116.4</v>
      </c>
      <c r="AA1334" s="8">
        <v>524.17999999999995</v>
      </c>
      <c r="AB1334" s="8">
        <v>546.33000000000004</v>
      </c>
    </row>
    <row r="1335" spans="4:28" x14ac:dyDescent="0.2">
      <c r="D1335" s="11">
        <v>38128</v>
      </c>
      <c r="E1335" s="8">
        <v>385.3</v>
      </c>
      <c r="F1335" s="8">
        <v>320.60000000000002</v>
      </c>
      <c r="G1335" s="8">
        <v>43167.06</v>
      </c>
      <c r="H1335" s="8">
        <v>215.19</v>
      </c>
      <c r="I1335" s="8">
        <v>528.96</v>
      </c>
      <c r="J1335" s="8">
        <v>492.37</v>
      </c>
      <c r="K1335" s="8">
        <v>17427.11</v>
      </c>
      <c r="L1335" s="8">
        <v>3189.2</v>
      </c>
      <c r="M1335" s="8">
        <v>385.3</v>
      </c>
      <c r="N1335" s="8">
        <v>596.64</v>
      </c>
      <c r="O1335" s="8">
        <v>1444.95</v>
      </c>
      <c r="P1335" s="8">
        <v>3490816.23</v>
      </c>
      <c r="Q1335" s="8">
        <v>1415.21</v>
      </c>
      <c r="R1335" s="8">
        <v>15691.33</v>
      </c>
      <c r="S1335" s="8">
        <v>5981489.25</v>
      </c>
      <c r="T1335" s="8">
        <v>2392.71</v>
      </c>
      <c r="U1335" s="8">
        <v>452919.92</v>
      </c>
      <c r="V1335" s="8">
        <v>320.60000000000002</v>
      </c>
      <c r="W1335" s="8">
        <v>10952.16</v>
      </c>
      <c r="X1335" s="8">
        <v>385.3</v>
      </c>
      <c r="Y1335" s="8">
        <v>2605.11</v>
      </c>
      <c r="Z1335" s="8">
        <v>3189.2</v>
      </c>
      <c r="AA1335" s="8">
        <v>528.96</v>
      </c>
      <c r="AB1335" s="8">
        <v>548.63</v>
      </c>
    </row>
    <row r="1336" spans="4:28" x14ac:dyDescent="0.2">
      <c r="D1336" s="11">
        <v>38135</v>
      </c>
      <c r="E1336" s="8">
        <v>393.25</v>
      </c>
      <c r="F1336" s="8">
        <v>322.02999999999997</v>
      </c>
      <c r="G1336" s="8">
        <v>43463.95</v>
      </c>
      <c r="H1336" s="8">
        <v>214.49</v>
      </c>
      <c r="I1336" s="8">
        <v>536.63</v>
      </c>
      <c r="J1336" s="8">
        <v>493.29</v>
      </c>
      <c r="K1336" s="8">
        <v>17849.62</v>
      </c>
      <c r="L1336" s="8">
        <v>3254.89</v>
      </c>
      <c r="M1336" s="8">
        <v>393.25</v>
      </c>
      <c r="N1336" s="8">
        <v>590.46</v>
      </c>
      <c r="O1336" s="8">
        <v>1474.81</v>
      </c>
      <c r="P1336" s="8">
        <v>3647393.75</v>
      </c>
      <c r="Q1336" s="8">
        <v>1444.45</v>
      </c>
      <c r="R1336" s="8">
        <v>15954.15</v>
      </c>
      <c r="S1336" s="8">
        <v>6200181.6900000004</v>
      </c>
      <c r="T1336" s="8">
        <v>2434.02</v>
      </c>
      <c r="U1336" s="8">
        <v>458116.57</v>
      </c>
      <c r="V1336" s="8">
        <v>322.02999999999997</v>
      </c>
      <c r="W1336" s="8">
        <v>11269.54</v>
      </c>
      <c r="X1336" s="8">
        <v>393.25</v>
      </c>
      <c r="Y1336" s="8">
        <v>2562.02</v>
      </c>
      <c r="Z1336" s="8">
        <v>3254.89</v>
      </c>
      <c r="AA1336" s="8">
        <v>536.63</v>
      </c>
      <c r="AB1336" s="8">
        <v>551.08000000000004</v>
      </c>
    </row>
    <row r="1337" spans="4:28" x14ac:dyDescent="0.2">
      <c r="D1337" s="11">
        <v>38142</v>
      </c>
      <c r="E1337" s="8">
        <v>388.3</v>
      </c>
      <c r="F1337" s="8">
        <v>317.23</v>
      </c>
      <c r="G1337" s="8">
        <v>43252.72</v>
      </c>
      <c r="H1337" s="8">
        <v>211.37</v>
      </c>
      <c r="I1337" s="8">
        <v>524.65</v>
      </c>
      <c r="J1337" s="8">
        <v>483.72</v>
      </c>
      <c r="K1337" s="8">
        <v>17518.14</v>
      </c>
      <c r="L1337" s="8">
        <v>3213.8</v>
      </c>
      <c r="M1337" s="8">
        <v>388.3</v>
      </c>
      <c r="N1337" s="8">
        <v>579.63</v>
      </c>
      <c r="O1337" s="8">
        <v>1456.2</v>
      </c>
      <c r="P1337" s="8">
        <v>3667491.66</v>
      </c>
      <c r="Q1337" s="8">
        <v>1426.26</v>
      </c>
      <c r="R1337" s="8">
        <v>15801.86</v>
      </c>
      <c r="S1337" s="8">
        <v>6141959.7699999996</v>
      </c>
      <c r="T1337" s="8">
        <v>2409.0100000000002</v>
      </c>
      <c r="U1337" s="8">
        <v>451786.82</v>
      </c>
      <c r="V1337" s="8">
        <v>317.23</v>
      </c>
      <c r="W1337" s="8">
        <v>11532.7</v>
      </c>
      <c r="X1337" s="8">
        <v>388.3</v>
      </c>
      <c r="Y1337" s="8">
        <v>2511.33</v>
      </c>
      <c r="Z1337" s="8">
        <v>3213.8</v>
      </c>
      <c r="AA1337" s="8">
        <v>524.65</v>
      </c>
      <c r="AB1337" s="8">
        <v>560.20000000000005</v>
      </c>
    </row>
    <row r="1338" spans="4:28" x14ac:dyDescent="0.2">
      <c r="D1338" s="11">
        <v>38149</v>
      </c>
      <c r="E1338" s="8">
        <v>384.85</v>
      </c>
      <c r="F1338" s="8">
        <v>320.43</v>
      </c>
      <c r="G1338" s="8">
        <v>42402.75</v>
      </c>
      <c r="H1338" s="8">
        <v>211.73</v>
      </c>
      <c r="I1338" s="8">
        <v>524.49</v>
      </c>
      <c r="J1338" s="8">
        <v>484.91</v>
      </c>
      <c r="K1338" s="8">
        <v>17345.18</v>
      </c>
      <c r="L1338" s="8">
        <v>3185.21</v>
      </c>
      <c r="M1338" s="8">
        <v>384.85</v>
      </c>
      <c r="N1338" s="8">
        <v>577.08000000000004</v>
      </c>
      <c r="O1338" s="8">
        <v>1443.26</v>
      </c>
      <c r="P1338" s="8">
        <v>3609891.63</v>
      </c>
      <c r="Q1338" s="8">
        <v>1413.55</v>
      </c>
      <c r="R1338" s="8">
        <v>15673.01</v>
      </c>
      <c r="S1338" s="8">
        <v>6053915.4100000001</v>
      </c>
      <c r="T1338" s="8">
        <v>2398.56</v>
      </c>
      <c r="U1338" s="8">
        <v>447945.97</v>
      </c>
      <c r="V1338" s="8">
        <v>320.43</v>
      </c>
      <c r="W1338" s="8">
        <v>11391.09</v>
      </c>
      <c r="X1338" s="8">
        <v>384.85</v>
      </c>
      <c r="Y1338" s="8">
        <v>2513.84</v>
      </c>
      <c r="Z1338" s="8">
        <v>3185.21</v>
      </c>
      <c r="AA1338" s="8">
        <v>524.49</v>
      </c>
      <c r="AB1338" s="8">
        <v>555.29999999999995</v>
      </c>
    </row>
    <row r="1339" spans="4:28" x14ac:dyDescent="0.2">
      <c r="D1339" s="11">
        <v>38156</v>
      </c>
      <c r="E1339" s="8">
        <v>395.1</v>
      </c>
      <c r="F1339" s="8">
        <v>325.83999999999997</v>
      </c>
      <c r="G1339" s="8">
        <v>42990.81</v>
      </c>
      <c r="H1339" s="8">
        <v>214.93</v>
      </c>
      <c r="I1339" s="8">
        <v>538.91999999999996</v>
      </c>
      <c r="J1339" s="8">
        <v>490.99</v>
      </c>
      <c r="K1339" s="8">
        <v>18020.5</v>
      </c>
      <c r="L1339" s="8">
        <v>3270.04</v>
      </c>
      <c r="M1339" s="8">
        <v>395.1</v>
      </c>
      <c r="N1339" s="8">
        <v>586.72</v>
      </c>
      <c r="O1339" s="8">
        <v>1481.7</v>
      </c>
      <c r="P1339" s="8">
        <v>3712950.87</v>
      </c>
      <c r="Q1339" s="8">
        <v>1451.2</v>
      </c>
      <c r="R1339" s="8">
        <v>16175.38</v>
      </c>
      <c r="S1339" s="8">
        <v>6066787</v>
      </c>
      <c r="T1339" s="8">
        <v>2445.65</v>
      </c>
      <c r="U1339" s="8">
        <v>458335.51</v>
      </c>
      <c r="V1339" s="8">
        <v>325.83999999999997</v>
      </c>
      <c r="W1339" s="8">
        <v>11215.45</v>
      </c>
      <c r="X1339" s="8">
        <v>395.1</v>
      </c>
      <c r="Y1339" s="8">
        <v>2520.7399999999998</v>
      </c>
      <c r="Z1339" s="8">
        <v>3270.04</v>
      </c>
      <c r="AA1339" s="8">
        <v>538.91999999999996</v>
      </c>
      <c r="AB1339" s="8">
        <v>572.98</v>
      </c>
    </row>
    <row r="1340" spans="4:28" x14ac:dyDescent="0.2">
      <c r="D1340" s="11">
        <v>38163</v>
      </c>
      <c r="E1340" s="8">
        <v>401.5</v>
      </c>
      <c r="F1340" s="8">
        <v>330.79</v>
      </c>
      <c r="G1340" s="8">
        <v>43263.63</v>
      </c>
      <c r="H1340" s="8">
        <v>220.45</v>
      </c>
      <c r="I1340" s="8">
        <v>541.62</v>
      </c>
      <c r="J1340" s="8">
        <v>502.08</v>
      </c>
      <c r="K1340" s="8">
        <v>18374.650000000001</v>
      </c>
      <c r="L1340" s="8">
        <v>3323.09</v>
      </c>
      <c r="M1340" s="8">
        <v>401.5</v>
      </c>
      <c r="N1340" s="8">
        <v>599.44000000000005</v>
      </c>
      <c r="O1340" s="8">
        <v>1505.75</v>
      </c>
      <c r="P1340" s="8">
        <v>3782130</v>
      </c>
      <c r="Q1340" s="8">
        <v>1474.71</v>
      </c>
      <c r="R1340" s="8">
        <v>16401.27</v>
      </c>
      <c r="S1340" s="8">
        <v>6292200</v>
      </c>
      <c r="T1340" s="8">
        <v>2487.29</v>
      </c>
      <c r="U1340" s="8">
        <v>461524.25</v>
      </c>
      <c r="V1340" s="8">
        <v>330.79</v>
      </c>
      <c r="W1340" s="8">
        <v>11486.64</v>
      </c>
      <c r="X1340" s="8">
        <v>401.5</v>
      </c>
      <c r="Y1340" s="8">
        <v>2537.98</v>
      </c>
      <c r="Z1340" s="8">
        <v>3323.09</v>
      </c>
      <c r="AA1340" s="8">
        <v>541.62</v>
      </c>
      <c r="AB1340" s="8">
        <v>575.04999999999995</v>
      </c>
    </row>
    <row r="1341" spans="4:28" x14ac:dyDescent="0.2">
      <c r="D1341" s="11">
        <v>38170</v>
      </c>
      <c r="E1341" s="8">
        <v>397.75</v>
      </c>
      <c r="F1341" s="8">
        <v>323.36</v>
      </c>
      <c r="G1341" s="8">
        <v>43157.86</v>
      </c>
      <c r="H1341" s="8">
        <v>217.62</v>
      </c>
      <c r="I1341" s="8">
        <v>527.36</v>
      </c>
      <c r="J1341" s="8">
        <v>490.25</v>
      </c>
      <c r="K1341" s="8">
        <v>18177.169999999998</v>
      </c>
      <c r="L1341" s="8">
        <v>3292.02</v>
      </c>
      <c r="M1341" s="8">
        <v>397.75</v>
      </c>
      <c r="N1341" s="8">
        <v>575.04999999999995</v>
      </c>
      <c r="O1341" s="8">
        <v>1491.64</v>
      </c>
      <c r="P1341" s="8">
        <v>3638418.13</v>
      </c>
      <c r="Q1341" s="8">
        <v>1460.94</v>
      </c>
      <c r="R1341" s="8">
        <v>16186.43</v>
      </c>
      <c r="S1341" s="8">
        <v>6209213.9299999997</v>
      </c>
      <c r="T1341" s="8">
        <v>2474</v>
      </c>
      <c r="U1341" s="8">
        <v>459421.06</v>
      </c>
      <c r="V1341" s="8">
        <v>323.36</v>
      </c>
      <c r="W1341" s="8">
        <v>11455.34</v>
      </c>
      <c r="X1341" s="8">
        <v>397.75</v>
      </c>
      <c r="Y1341" s="8">
        <v>2432.2399999999998</v>
      </c>
      <c r="Z1341" s="8">
        <v>3292.02</v>
      </c>
      <c r="AA1341" s="8">
        <v>527.36</v>
      </c>
      <c r="AB1341" s="8">
        <v>557.74</v>
      </c>
    </row>
    <row r="1342" spans="4:28" x14ac:dyDescent="0.2">
      <c r="D1342" s="11">
        <v>38177</v>
      </c>
      <c r="E1342" s="8">
        <v>406.5</v>
      </c>
      <c r="F1342" s="8">
        <v>328.11</v>
      </c>
      <c r="G1342" s="8">
        <v>43993.46</v>
      </c>
      <c r="H1342" s="8">
        <v>219.31</v>
      </c>
      <c r="I1342" s="8">
        <v>536.76</v>
      </c>
      <c r="J1342" s="8">
        <v>498.49</v>
      </c>
      <c r="K1342" s="8">
        <v>18546.560000000001</v>
      </c>
      <c r="L1342" s="8">
        <v>3364.56</v>
      </c>
      <c r="M1342" s="8">
        <v>406.5</v>
      </c>
      <c r="N1342" s="8">
        <v>587.39</v>
      </c>
      <c r="O1342" s="8">
        <v>1524.46</v>
      </c>
      <c r="P1342" s="8">
        <v>3625980</v>
      </c>
      <c r="Q1342" s="8">
        <v>1493.11</v>
      </c>
      <c r="R1342" s="8">
        <v>16562.84</v>
      </c>
      <c r="S1342" s="8">
        <v>6374329.1200000001</v>
      </c>
      <c r="T1342" s="8">
        <v>2516.21</v>
      </c>
      <c r="U1342" s="8">
        <v>467251.41</v>
      </c>
      <c r="V1342" s="8">
        <v>328.11</v>
      </c>
      <c r="W1342" s="8">
        <v>11436.55</v>
      </c>
      <c r="X1342" s="8">
        <v>406.5</v>
      </c>
      <c r="Y1342" s="8">
        <v>2473.35</v>
      </c>
      <c r="Z1342" s="8">
        <v>3364.56</v>
      </c>
      <c r="AA1342" s="8">
        <v>536.76</v>
      </c>
      <c r="AB1342" s="8">
        <v>563.57000000000005</v>
      </c>
    </row>
    <row r="1343" spans="4:28" x14ac:dyDescent="0.2">
      <c r="D1343" s="11">
        <v>38184</v>
      </c>
      <c r="E1343" s="8">
        <v>406.3</v>
      </c>
      <c r="F1343" s="8">
        <v>326.45999999999998</v>
      </c>
      <c r="G1343" s="8">
        <v>44138.38</v>
      </c>
      <c r="H1343" s="8">
        <v>216.91</v>
      </c>
      <c r="I1343" s="8">
        <v>532.39</v>
      </c>
      <c r="J1343" s="8">
        <v>497.8</v>
      </c>
      <c r="K1343" s="8">
        <v>18649.16</v>
      </c>
      <c r="L1343" s="8">
        <v>3362.74</v>
      </c>
      <c r="M1343" s="8">
        <v>406.3</v>
      </c>
      <c r="N1343" s="8">
        <v>580.6</v>
      </c>
      <c r="O1343" s="8">
        <v>1523.75</v>
      </c>
      <c r="P1343" s="8">
        <v>3622162.76</v>
      </c>
      <c r="Q1343" s="8">
        <v>1492.34</v>
      </c>
      <c r="R1343" s="8">
        <v>16579.060000000001</v>
      </c>
      <c r="S1343" s="8">
        <v>6342555.8399999999</v>
      </c>
      <c r="T1343" s="8">
        <v>2514.98</v>
      </c>
      <c r="U1343" s="8">
        <v>473115.79</v>
      </c>
      <c r="V1343" s="8">
        <v>326.45999999999998</v>
      </c>
      <c r="W1343" s="8">
        <v>11676.21</v>
      </c>
      <c r="X1343" s="8">
        <v>406.3</v>
      </c>
      <c r="Y1343" s="8">
        <v>2426.63</v>
      </c>
      <c r="Z1343" s="8">
        <v>3362.74</v>
      </c>
      <c r="AA1343" s="8">
        <v>532.39</v>
      </c>
      <c r="AB1343" s="8">
        <v>555.47</v>
      </c>
    </row>
    <row r="1344" spans="4:28" x14ac:dyDescent="0.2">
      <c r="D1344" s="11">
        <v>38191</v>
      </c>
      <c r="E1344" s="8">
        <v>391.5</v>
      </c>
      <c r="F1344" s="8">
        <v>323.08999999999997</v>
      </c>
      <c r="G1344" s="8">
        <v>43157</v>
      </c>
      <c r="H1344" s="8">
        <v>213.57</v>
      </c>
      <c r="I1344" s="8">
        <v>517.55999999999995</v>
      </c>
      <c r="J1344" s="8">
        <v>494.7</v>
      </c>
      <c r="K1344" s="8">
        <v>18126.45</v>
      </c>
      <c r="L1344" s="8">
        <v>3240.25</v>
      </c>
      <c r="M1344" s="8">
        <v>391.5</v>
      </c>
      <c r="N1344" s="8">
        <v>574.53</v>
      </c>
      <c r="O1344" s="8">
        <v>1468.16</v>
      </c>
      <c r="P1344" s="8">
        <v>3554820</v>
      </c>
      <c r="Q1344" s="8">
        <v>1438.02</v>
      </c>
      <c r="R1344" s="8">
        <v>16078.7</v>
      </c>
      <c r="S1344" s="8">
        <v>6257005.25</v>
      </c>
      <c r="T1344" s="8">
        <v>2437.0700000000002</v>
      </c>
      <c r="U1344" s="8">
        <v>456665.16</v>
      </c>
      <c r="V1344" s="8">
        <v>323.08999999999997</v>
      </c>
      <c r="W1344" s="8">
        <v>11635.6</v>
      </c>
      <c r="X1344" s="8">
        <v>391.5</v>
      </c>
      <c r="Y1344" s="8">
        <v>2434.0500000000002</v>
      </c>
      <c r="Z1344" s="8">
        <v>3240.25</v>
      </c>
      <c r="AA1344" s="8">
        <v>517.55999999999995</v>
      </c>
      <c r="AB1344" s="8">
        <v>552.26</v>
      </c>
    </row>
    <row r="1345" spans="4:28" x14ac:dyDescent="0.2">
      <c r="D1345" s="11">
        <v>38198</v>
      </c>
      <c r="E1345" s="8">
        <v>391.4</v>
      </c>
      <c r="F1345" s="8">
        <v>325.10000000000002</v>
      </c>
      <c r="G1345" s="8">
        <v>43623.47</v>
      </c>
      <c r="H1345" s="8">
        <v>215.24</v>
      </c>
      <c r="I1345" s="8">
        <v>520.16999999999996</v>
      </c>
      <c r="J1345" s="8">
        <v>500.74</v>
      </c>
      <c r="K1345" s="8">
        <v>18151.169999999998</v>
      </c>
      <c r="L1345" s="8">
        <v>3239.62</v>
      </c>
      <c r="M1345" s="8">
        <v>391.4</v>
      </c>
      <c r="N1345" s="8">
        <v>574.09</v>
      </c>
      <c r="O1345" s="8">
        <v>1467.83</v>
      </c>
      <c r="P1345" s="8">
        <v>3575438.11</v>
      </c>
      <c r="Q1345" s="8">
        <v>1437.63</v>
      </c>
      <c r="R1345" s="8">
        <v>16172.64</v>
      </c>
      <c r="S1345" s="8">
        <v>6094162.4299999997</v>
      </c>
      <c r="T1345" s="8">
        <v>2431.1799999999998</v>
      </c>
      <c r="U1345" s="8">
        <v>457742.19</v>
      </c>
      <c r="V1345" s="8">
        <v>325.10000000000002</v>
      </c>
      <c r="W1345" s="8">
        <v>11339.17</v>
      </c>
      <c r="X1345" s="8">
        <v>391.4</v>
      </c>
      <c r="Y1345" s="8">
        <v>2453.1</v>
      </c>
      <c r="Z1345" s="8">
        <v>3239.62</v>
      </c>
      <c r="AA1345" s="8">
        <v>520.16999999999996</v>
      </c>
      <c r="AB1345" s="8">
        <v>558.9</v>
      </c>
    </row>
    <row r="1346" spans="4:28" x14ac:dyDescent="0.2">
      <c r="D1346" s="11">
        <v>38205</v>
      </c>
      <c r="E1346" s="8">
        <v>399</v>
      </c>
      <c r="F1346" s="8">
        <v>325.51</v>
      </c>
      <c r="G1346" s="8">
        <v>43927.9</v>
      </c>
      <c r="H1346" s="8">
        <v>216.36</v>
      </c>
      <c r="I1346" s="8">
        <v>522.25</v>
      </c>
      <c r="J1346" s="8">
        <v>500.13</v>
      </c>
      <c r="K1346" s="8">
        <v>18475.689999999999</v>
      </c>
      <c r="L1346" s="8">
        <v>3302.52</v>
      </c>
      <c r="M1346" s="8">
        <v>399</v>
      </c>
      <c r="N1346" s="8">
        <v>580.04999999999995</v>
      </c>
      <c r="O1346" s="8">
        <v>1496.33</v>
      </c>
      <c r="P1346" s="8">
        <v>3661822.5</v>
      </c>
      <c r="Q1346" s="8">
        <v>1465.57</v>
      </c>
      <c r="R1346" s="8">
        <v>16498.650000000001</v>
      </c>
      <c r="S1346" s="8">
        <v>6163115.9199999999</v>
      </c>
      <c r="T1346" s="8">
        <v>2467.81</v>
      </c>
      <c r="U1346" s="8">
        <v>463837.5</v>
      </c>
      <c r="V1346" s="8">
        <v>325.51</v>
      </c>
      <c r="W1346" s="8">
        <v>11409.87</v>
      </c>
      <c r="X1346" s="8">
        <v>399</v>
      </c>
      <c r="Y1346" s="8">
        <v>2452.4499999999998</v>
      </c>
      <c r="Z1346" s="8">
        <v>3302.52</v>
      </c>
      <c r="AA1346" s="8">
        <v>522.25</v>
      </c>
      <c r="AB1346" s="8">
        <v>558.39</v>
      </c>
    </row>
    <row r="1347" spans="4:28" x14ac:dyDescent="0.2">
      <c r="D1347" s="11">
        <v>38212</v>
      </c>
      <c r="E1347" s="8">
        <v>396.75</v>
      </c>
      <c r="F1347" s="8">
        <v>321.19</v>
      </c>
      <c r="G1347" s="8">
        <v>43930.14</v>
      </c>
      <c r="H1347" s="8">
        <v>215.35</v>
      </c>
      <c r="I1347" s="8">
        <v>521.01</v>
      </c>
      <c r="J1347" s="8">
        <v>492.09</v>
      </c>
      <c r="K1347" s="8">
        <v>18353.650000000001</v>
      </c>
      <c r="L1347" s="8">
        <v>3283.82</v>
      </c>
      <c r="M1347" s="8">
        <v>396.75</v>
      </c>
      <c r="N1347" s="8">
        <v>580.54</v>
      </c>
      <c r="O1347" s="8">
        <v>1487.89</v>
      </c>
      <c r="P1347" s="8">
        <v>3669937.5</v>
      </c>
      <c r="Q1347" s="8">
        <v>1457.26</v>
      </c>
      <c r="R1347" s="8">
        <v>16477.03</v>
      </c>
      <c r="S1347" s="8">
        <v>6206284.3600000003</v>
      </c>
      <c r="T1347" s="8">
        <v>2471.75</v>
      </c>
      <c r="U1347" s="8">
        <v>461202.02</v>
      </c>
      <c r="V1347" s="8">
        <v>321.19</v>
      </c>
      <c r="W1347" s="8">
        <v>11686.17</v>
      </c>
      <c r="X1347" s="8">
        <v>396.75</v>
      </c>
      <c r="Y1347" s="8">
        <v>2564.19</v>
      </c>
      <c r="Z1347" s="8">
        <v>3283.82</v>
      </c>
      <c r="AA1347" s="8">
        <v>521.01</v>
      </c>
      <c r="AB1347" s="8">
        <v>553.46</v>
      </c>
    </row>
    <row r="1348" spans="4:28" x14ac:dyDescent="0.2">
      <c r="D1348" s="11">
        <v>38219</v>
      </c>
      <c r="E1348" s="8">
        <v>410.55</v>
      </c>
      <c r="F1348" s="8">
        <v>333.09</v>
      </c>
      <c r="G1348" s="8">
        <v>44866.93</v>
      </c>
      <c r="H1348" s="8">
        <v>225.44</v>
      </c>
      <c r="I1348" s="8">
        <v>532.26</v>
      </c>
      <c r="J1348" s="8">
        <v>512.91999999999996</v>
      </c>
      <c r="K1348" s="8">
        <v>18977.66</v>
      </c>
      <c r="L1348" s="8">
        <v>3398</v>
      </c>
      <c r="M1348" s="8">
        <v>410.55</v>
      </c>
      <c r="N1348" s="8">
        <v>607.51</v>
      </c>
      <c r="O1348" s="8">
        <v>1539.68</v>
      </c>
      <c r="P1348" s="8">
        <v>3790606.35</v>
      </c>
      <c r="Q1348" s="8">
        <v>1507.97</v>
      </c>
      <c r="R1348" s="8">
        <v>17023.45</v>
      </c>
      <c r="S1348" s="8">
        <v>6403391.25</v>
      </c>
      <c r="T1348" s="8">
        <v>2555.67</v>
      </c>
      <c r="U1348" s="8">
        <v>473979.75</v>
      </c>
      <c r="V1348" s="8">
        <v>333.09</v>
      </c>
      <c r="W1348" s="8">
        <v>11723.57</v>
      </c>
      <c r="X1348" s="8">
        <v>410.55</v>
      </c>
      <c r="Y1348" s="8">
        <v>2700.49</v>
      </c>
      <c r="Z1348" s="8">
        <v>3398</v>
      </c>
      <c r="AA1348" s="8">
        <v>532.26</v>
      </c>
      <c r="AB1348" s="8">
        <v>566.30999999999995</v>
      </c>
    </row>
    <row r="1349" spans="4:28" x14ac:dyDescent="0.2">
      <c r="D1349" s="11">
        <v>38226</v>
      </c>
      <c r="E1349" s="8">
        <v>405.1</v>
      </c>
      <c r="F1349" s="8">
        <v>336.56</v>
      </c>
      <c r="G1349" s="8">
        <v>44380.71</v>
      </c>
      <c r="H1349" s="8">
        <v>225.78</v>
      </c>
      <c r="I1349" s="8">
        <v>530.94000000000005</v>
      </c>
      <c r="J1349" s="8">
        <v>518.66999999999996</v>
      </c>
      <c r="K1349" s="8">
        <v>18741.939999999999</v>
      </c>
      <c r="L1349" s="8">
        <v>3352.81</v>
      </c>
      <c r="M1349" s="8">
        <v>405.1</v>
      </c>
      <c r="N1349" s="8">
        <v>614.33000000000004</v>
      </c>
      <c r="O1349" s="8">
        <v>1519.21</v>
      </c>
      <c r="P1349" s="8">
        <v>3773505.14</v>
      </c>
      <c r="Q1349" s="8">
        <v>1487.93</v>
      </c>
      <c r="R1349" s="8">
        <v>16846.07</v>
      </c>
      <c r="S1349" s="8">
        <v>6405232.6399999997</v>
      </c>
      <c r="T1349" s="8">
        <v>2511.62</v>
      </c>
      <c r="U1349" s="8">
        <v>466472.48</v>
      </c>
      <c r="V1349" s="8">
        <v>336.56</v>
      </c>
      <c r="W1349" s="8">
        <v>11870.79</v>
      </c>
      <c r="X1349" s="8">
        <v>405.1</v>
      </c>
      <c r="Y1349" s="8">
        <v>2728.85</v>
      </c>
      <c r="Z1349" s="8">
        <v>3352.81</v>
      </c>
      <c r="AA1349" s="8">
        <v>530.94000000000005</v>
      </c>
      <c r="AB1349" s="8">
        <v>575.34</v>
      </c>
    </row>
    <row r="1350" spans="4:28" x14ac:dyDescent="0.2">
      <c r="D1350" s="11">
        <v>38233</v>
      </c>
      <c r="E1350" s="8">
        <v>401.15</v>
      </c>
      <c r="F1350" s="8">
        <v>332.81</v>
      </c>
      <c r="G1350" s="8">
        <v>44220.75</v>
      </c>
      <c r="H1350" s="8">
        <v>225.89</v>
      </c>
      <c r="I1350" s="8">
        <v>522.34</v>
      </c>
      <c r="J1350" s="8">
        <v>510.12</v>
      </c>
      <c r="K1350" s="8">
        <v>18575.240000000002</v>
      </c>
      <c r="L1350" s="8">
        <v>3320.16</v>
      </c>
      <c r="M1350" s="8">
        <v>401.15</v>
      </c>
      <c r="N1350" s="8">
        <v>604.53</v>
      </c>
      <c r="O1350" s="8">
        <v>1504.43</v>
      </c>
      <c r="P1350" s="8">
        <v>3719461.89</v>
      </c>
      <c r="Q1350" s="8">
        <v>1473.46</v>
      </c>
      <c r="R1350" s="8">
        <v>16667.77</v>
      </c>
      <c r="S1350" s="8">
        <v>6403179.4400000004</v>
      </c>
      <c r="T1350" s="8">
        <v>2485.12</v>
      </c>
      <c r="U1350" s="8">
        <v>461382.52</v>
      </c>
      <c r="V1350" s="8">
        <v>332.81</v>
      </c>
      <c r="W1350" s="8">
        <v>11916.95</v>
      </c>
      <c r="X1350" s="8">
        <v>401.15</v>
      </c>
      <c r="Y1350" s="8">
        <v>2661.63</v>
      </c>
      <c r="Z1350" s="8">
        <v>3320.16</v>
      </c>
      <c r="AA1350" s="8">
        <v>522.34</v>
      </c>
      <c r="AB1350" s="8">
        <v>581.08000000000004</v>
      </c>
    </row>
    <row r="1351" spans="4:28" x14ac:dyDescent="0.2">
      <c r="D1351" s="11">
        <v>38240</v>
      </c>
      <c r="E1351" s="8">
        <v>401.35</v>
      </c>
      <c r="F1351" s="8">
        <v>326.39</v>
      </c>
      <c r="G1351" s="8">
        <v>43873.55</v>
      </c>
      <c r="H1351" s="8">
        <v>222.9</v>
      </c>
      <c r="I1351" s="8">
        <v>516.12</v>
      </c>
      <c r="J1351" s="8">
        <v>503.23</v>
      </c>
      <c r="K1351" s="8">
        <v>18548.38</v>
      </c>
      <c r="L1351" s="8">
        <v>3321.81</v>
      </c>
      <c r="M1351" s="8">
        <v>401.35</v>
      </c>
      <c r="N1351" s="8">
        <v>600.02</v>
      </c>
      <c r="O1351" s="8">
        <v>1505.14</v>
      </c>
      <c r="P1351" s="8">
        <v>3722519.89</v>
      </c>
      <c r="Q1351" s="8">
        <v>1474.16</v>
      </c>
      <c r="R1351" s="8">
        <v>16676.080000000002</v>
      </c>
      <c r="S1351" s="8">
        <v>6282713.8300000001</v>
      </c>
      <c r="T1351" s="8">
        <v>2502.4</v>
      </c>
      <c r="U1351" s="8">
        <v>459906.76</v>
      </c>
      <c r="V1351" s="8">
        <v>326.39</v>
      </c>
      <c r="W1351" s="8">
        <v>11633.87</v>
      </c>
      <c r="X1351" s="8">
        <v>401.35</v>
      </c>
      <c r="Y1351" s="8">
        <v>2628.94</v>
      </c>
      <c r="Z1351" s="8">
        <v>3321.81</v>
      </c>
      <c r="AA1351" s="8">
        <v>516.12</v>
      </c>
      <c r="AB1351" s="8">
        <v>574.34</v>
      </c>
    </row>
    <row r="1352" spans="4:28" x14ac:dyDescent="0.2">
      <c r="D1352" s="11">
        <v>38247</v>
      </c>
      <c r="E1352" s="8">
        <v>405.7</v>
      </c>
      <c r="F1352" s="8">
        <v>333.51</v>
      </c>
      <c r="G1352" s="8">
        <v>44689.88</v>
      </c>
      <c r="H1352" s="8">
        <v>226.58</v>
      </c>
      <c r="I1352" s="8">
        <v>529.52</v>
      </c>
      <c r="J1352" s="8">
        <v>515.85</v>
      </c>
      <c r="K1352" s="8">
        <v>18585.11</v>
      </c>
      <c r="L1352" s="8">
        <v>3357.78</v>
      </c>
      <c r="M1352" s="8">
        <v>405.7</v>
      </c>
      <c r="N1352" s="8">
        <v>617.27</v>
      </c>
      <c r="O1352" s="8">
        <v>1521.46</v>
      </c>
      <c r="P1352" s="8">
        <v>3666919.01</v>
      </c>
      <c r="Q1352" s="8">
        <v>1490.14</v>
      </c>
      <c r="R1352" s="8">
        <v>16751.349999999999</v>
      </c>
      <c r="S1352" s="8">
        <v>6351531.46</v>
      </c>
      <c r="T1352" s="8">
        <v>2522.44</v>
      </c>
      <c r="U1352" s="8">
        <v>465134.99</v>
      </c>
      <c r="V1352" s="8">
        <v>333.51</v>
      </c>
      <c r="W1352" s="8">
        <v>11841.4</v>
      </c>
      <c r="X1352" s="8">
        <v>405.7</v>
      </c>
      <c r="Y1352" s="8">
        <v>2665.55</v>
      </c>
      <c r="Z1352" s="8">
        <v>3357.78</v>
      </c>
      <c r="AA1352" s="8">
        <v>529.52</v>
      </c>
      <c r="AB1352" s="8">
        <v>582.65</v>
      </c>
    </row>
    <row r="1353" spans="4:28" x14ac:dyDescent="0.2">
      <c r="D1353" s="11">
        <v>38254</v>
      </c>
      <c r="E1353" s="8">
        <v>407.85</v>
      </c>
      <c r="F1353" s="8">
        <v>332.46</v>
      </c>
      <c r="G1353" s="8">
        <v>45175.49</v>
      </c>
      <c r="H1353" s="8">
        <v>226.25</v>
      </c>
      <c r="I1353" s="8">
        <v>520.21</v>
      </c>
      <c r="J1353" s="8">
        <v>514.85</v>
      </c>
      <c r="K1353" s="8">
        <v>18701.95</v>
      </c>
      <c r="L1353" s="8">
        <v>3375.57</v>
      </c>
      <c r="M1353" s="8">
        <v>407.85</v>
      </c>
      <c r="N1353" s="8">
        <v>610.35</v>
      </c>
      <c r="O1353" s="8">
        <v>1529.52</v>
      </c>
      <c r="P1353" s="8">
        <v>3718774.96</v>
      </c>
      <c r="Q1353" s="8">
        <v>1498.03</v>
      </c>
      <c r="R1353" s="8">
        <v>16874.79</v>
      </c>
      <c r="S1353" s="8">
        <v>6479067.5</v>
      </c>
      <c r="T1353" s="8">
        <v>2536.83</v>
      </c>
      <c r="U1353" s="8">
        <v>468823.41</v>
      </c>
      <c r="V1353" s="8">
        <v>332.46</v>
      </c>
      <c r="W1353" s="8">
        <v>11934.33</v>
      </c>
      <c r="X1353" s="8">
        <v>407.85</v>
      </c>
      <c r="Y1353" s="8">
        <v>2613.1799999999998</v>
      </c>
      <c r="Z1353" s="8">
        <v>3375.57</v>
      </c>
      <c r="AA1353" s="8">
        <v>520.21</v>
      </c>
      <c r="AB1353" s="8">
        <v>572.22</v>
      </c>
    </row>
    <row r="1354" spans="4:28" x14ac:dyDescent="0.2">
      <c r="D1354" s="11">
        <v>38261</v>
      </c>
      <c r="E1354" s="8">
        <v>418.1</v>
      </c>
      <c r="F1354" s="8">
        <v>337.33</v>
      </c>
      <c r="G1354" s="8">
        <v>46164.49</v>
      </c>
      <c r="H1354" s="8">
        <v>232.77</v>
      </c>
      <c r="I1354" s="8">
        <v>527.55999999999995</v>
      </c>
      <c r="J1354" s="8">
        <v>522.69000000000005</v>
      </c>
      <c r="K1354" s="8">
        <v>19161.509999999998</v>
      </c>
      <c r="L1354" s="8">
        <v>3460.4</v>
      </c>
      <c r="M1354" s="8">
        <v>418.1</v>
      </c>
      <c r="N1354" s="8">
        <v>630.70000000000005</v>
      </c>
      <c r="O1354" s="8">
        <v>1568</v>
      </c>
      <c r="P1354" s="8">
        <v>3824359.36</v>
      </c>
      <c r="Q1354" s="8">
        <v>1535.72</v>
      </c>
      <c r="R1354" s="8">
        <v>17290.52</v>
      </c>
      <c r="S1354" s="8">
        <v>6548564.21</v>
      </c>
      <c r="T1354" s="8">
        <v>2606.85</v>
      </c>
      <c r="U1354" s="8">
        <v>480354.88</v>
      </c>
      <c r="V1354" s="8">
        <v>337.33</v>
      </c>
      <c r="W1354" s="8">
        <v>12028.72</v>
      </c>
      <c r="X1354" s="8">
        <v>418.1</v>
      </c>
      <c r="Y1354" s="8">
        <v>2711.38</v>
      </c>
      <c r="Z1354" s="8">
        <v>3460.4</v>
      </c>
      <c r="AA1354" s="8">
        <v>527.55999999999995</v>
      </c>
      <c r="AB1354" s="8">
        <v>577.69000000000005</v>
      </c>
    </row>
    <row r="1355" spans="4:28" x14ac:dyDescent="0.2">
      <c r="D1355" s="11">
        <v>38268</v>
      </c>
      <c r="E1355" s="8">
        <v>421.75</v>
      </c>
      <c r="F1355" s="8">
        <v>339.7</v>
      </c>
      <c r="G1355" s="8">
        <v>46284.95</v>
      </c>
      <c r="H1355" s="8">
        <v>235.08</v>
      </c>
      <c r="I1355" s="8">
        <v>527.29</v>
      </c>
      <c r="J1355" s="8">
        <v>526.70000000000005</v>
      </c>
      <c r="K1355" s="8">
        <v>19290.84</v>
      </c>
      <c r="L1355" s="8">
        <v>3490.7</v>
      </c>
      <c r="M1355" s="8">
        <v>421.75</v>
      </c>
      <c r="N1355" s="8">
        <v>629.88</v>
      </c>
      <c r="O1355" s="8">
        <v>1581.65</v>
      </c>
      <c r="P1355" s="8">
        <v>3833707.5</v>
      </c>
      <c r="Q1355" s="8">
        <v>1549.09</v>
      </c>
      <c r="R1355" s="8">
        <v>17416.169999999998</v>
      </c>
      <c r="S1355" s="8">
        <v>6587163.1900000004</v>
      </c>
      <c r="T1355" s="8">
        <v>2629.61</v>
      </c>
      <c r="U1355" s="8">
        <v>484379.88</v>
      </c>
      <c r="V1355" s="8">
        <v>339.7</v>
      </c>
      <c r="W1355" s="8">
        <v>12137.19</v>
      </c>
      <c r="X1355" s="8">
        <v>421.75</v>
      </c>
      <c r="Y1355" s="8">
        <v>2758.98</v>
      </c>
      <c r="Z1355" s="8">
        <v>3490.7</v>
      </c>
      <c r="AA1355" s="8">
        <v>527.29</v>
      </c>
      <c r="AB1355" s="8">
        <v>573.77</v>
      </c>
    </row>
    <row r="1356" spans="4:28" x14ac:dyDescent="0.2">
      <c r="D1356" s="11">
        <v>38275</v>
      </c>
      <c r="E1356" s="8">
        <v>420.4</v>
      </c>
      <c r="F1356" s="8">
        <v>336.82</v>
      </c>
      <c r="G1356" s="8">
        <v>45871.93</v>
      </c>
      <c r="H1356" s="8">
        <v>232.86</v>
      </c>
      <c r="I1356" s="8">
        <v>526.49</v>
      </c>
      <c r="J1356" s="8">
        <v>518.44000000000005</v>
      </c>
      <c r="K1356" s="8">
        <v>19252.21</v>
      </c>
      <c r="L1356" s="8">
        <v>3479.44</v>
      </c>
      <c r="M1356" s="8">
        <v>420.4</v>
      </c>
      <c r="N1356" s="8">
        <v>626.19000000000005</v>
      </c>
      <c r="O1356" s="8">
        <v>1576.58</v>
      </c>
      <c r="P1356" s="8">
        <v>3823537.11</v>
      </c>
      <c r="Q1356" s="8">
        <v>1544.13</v>
      </c>
      <c r="R1356" s="8">
        <v>17427.669999999998</v>
      </c>
      <c r="S1356" s="8">
        <v>6541760.1900000004</v>
      </c>
      <c r="T1356" s="8">
        <v>2625.92</v>
      </c>
      <c r="U1356" s="8">
        <v>481568.09</v>
      </c>
      <c r="V1356" s="8">
        <v>336.82</v>
      </c>
      <c r="W1356" s="8">
        <v>12076.68</v>
      </c>
      <c r="X1356" s="8">
        <v>420.4</v>
      </c>
      <c r="Y1356" s="8">
        <v>2711.58</v>
      </c>
      <c r="Z1356" s="8">
        <v>3479.44</v>
      </c>
      <c r="AA1356" s="8">
        <v>526.49</v>
      </c>
      <c r="AB1356" s="8">
        <v>574.36</v>
      </c>
    </row>
    <row r="1357" spans="4:28" x14ac:dyDescent="0.2">
      <c r="D1357" s="11">
        <v>38282</v>
      </c>
      <c r="E1357" s="8">
        <v>422.8</v>
      </c>
      <c r="F1357" s="8">
        <v>334.72</v>
      </c>
      <c r="G1357" s="8">
        <v>45444.63</v>
      </c>
      <c r="H1357" s="8">
        <v>231.49</v>
      </c>
      <c r="I1357" s="8">
        <v>524.33000000000004</v>
      </c>
      <c r="J1357" s="8">
        <v>514.72</v>
      </c>
      <c r="K1357" s="8">
        <v>19321.95</v>
      </c>
      <c r="L1357" s="8">
        <v>3499.3</v>
      </c>
      <c r="M1357" s="8">
        <v>422.8</v>
      </c>
      <c r="N1357" s="8">
        <v>626.79999999999995</v>
      </c>
      <c r="O1357" s="8">
        <v>1585.63</v>
      </c>
      <c r="P1357" s="8">
        <v>3843250.22</v>
      </c>
      <c r="Q1357" s="8">
        <v>1552.94</v>
      </c>
      <c r="R1357" s="8">
        <v>17457.400000000001</v>
      </c>
      <c r="S1357" s="8">
        <v>6654375</v>
      </c>
      <c r="T1357" s="8">
        <v>2644.51</v>
      </c>
      <c r="U1357" s="8">
        <v>482245.4</v>
      </c>
      <c r="V1357" s="8">
        <v>334.72</v>
      </c>
      <c r="W1357" s="8">
        <v>12210.84</v>
      </c>
      <c r="X1357" s="8">
        <v>422.8</v>
      </c>
      <c r="Y1357" s="8">
        <v>2620.3000000000002</v>
      </c>
      <c r="Z1357" s="8">
        <v>3499.3</v>
      </c>
      <c r="AA1357" s="8">
        <v>524.33000000000004</v>
      </c>
      <c r="AB1357" s="8">
        <v>572.16</v>
      </c>
    </row>
    <row r="1358" spans="4:28" x14ac:dyDescent="0.2">
      <c r="D1358" s="11">
        <v>38289</v>
      </c>
      <c r="E1358" s="8">
        <v>425.55</v>
      </c>
      <c r="F1358" s="8">
        <v>334.54</v>
      </c>
      <c r="G1358" s="8">
        <v>45189.13</v>
      </c>
      <c r="H1358" s="8">
        <v>232.25</v>
      </c>
      <c r="I1358" s="8">
        <v>519.05999999999995</v>
      </c>
      <c r="J1358" s="8">
        <v>511.28</v>
      </c>
      <c r="K1358" s="8">
        <v>19305.060000000001</v>
      </c>
      <c r="L1358" s="8">
        <v>3522.11</v>
      </c>
      <c r="M1358" s="8">
        <v>425.55</v>
      </c>
      <c r="N1358" s="8">
        <v>627.47</v>
      </c>
      <c r="O1358" s="8">
        <v>1595.9</v>
      </c>
      <c r="P1358" s="8">
        <v>3872503.22</v>
      </c>
      <c r="Q1358" s="8">
        <v>1563.04</v>
      </c>
      <c r="R1358" s="8">
        <v>17475.2</v>
      </c>
      <c r="S1358" s="8">
        <v>6679028.2300000004</v>
      </c>
      <c r="T1358" s="8">
        <v>2651.18</v>
      </c>
      <c r="U1358" s="8">
        <v>476403.01</v>
      </c>
      <c r="V1358" s="8">
        <v>334.54</v>
      </c>
      <c r="W1358" s="8">
        <v>12283.95</v>
      </c>
      <c r="X1358" s="8">
        <v>425.55</v>
      </c>
      <c r="Y1358" s="8">
        <v>2620.3200000000002</v>
      </c>
      <c r="Z1358" s="8">
        <v>3522.11</v>
      </c>
      <c r="AA1358" s="8">
        <v>519.05999999999995</v>
      </c>
      <c r="AB1358" s="8">
        <v>569.72</v>
      </c>
    </row>
    <row r="1359" spans="4:28" x14ac:dyDescent="0.2">
      <c r="D1359" s="11">
        <v>38296</v>
      </c>
      <c r="E1359" s="8">
        <v>431</v>
      </c>
      <c r="F1359" s="8">
        <v>333.81</v>
      </c>
      <c r="G1359" s="8">
        <v>45554.54</v>
      </c>
      <c r="H1359" s="8">
        <v>233.19</v>
      </c>
      <c r="I1359" s="8">
        <v>517.48</v>
      </c>
      <c r="J1359" s="8">
        <v>510.43</v>
      </c>
      <c r="K1359" s="8">
        <v>19463.96</v>
      </c>
      <c r="L1359" s="8">
        <v>3567.13</v>
      </c>
      <c r="M1359" s="8">
        <v>431</v>
      </c>
      <c r="N1359" s="8">
        <v>627.97</v>
      </c>
      <c r="O1359" s="8">
        <v>1616.21</v>
      </c>
      <c r="P1359" s="8">
        <v>3908739</v>
      </c>
      <c r="Q1359" s="8">
        <v>1583.08</v>
      </c>
      <c r="R1359" s="8">
        <v>17610.650000000001</v>
      </c>
      <c r="S1359" s="8">
        <v>6781236</v>
      </c>
      <c r="T1359" s="8">
        <v>2678.66</v>
      </c>
      <c r="U1359" s="8">
        <v>478625.5</v>
      </c>
      <c r="V1359" s="8">
        <v>333.81</v>
      </c>
      <c r="W1359" s="8">
        <v>12212.05</v>
      </c>
      <c r="X1359" s="8">
        <v>431</v>
      </c>
      <c r="Y1359" s="8">
        <v>2640.37</v>
      </c>
      <c r="Z1359" s="8">
        <v>3567.13</v>
      </c>
      <c r="AA1359" s="8">
        <v>517.48</v>
      </c>
      <c r="AB1359" s="8">
        <v>566.66</v>
      </c>
    </row>
    <row r="1360" spans="4:28" x14ac:dyDescent="0.2">
      <c r="D1360" s="11">
        <v>38303</v>
      </c>
      <c r="E1360" s="8">
        <v>436.05</v>
      </c>
      <c r="F1360" s="8">
        <v>337.17</v>
      </c>
      <c r="G1360" s="8">
        <v>46070.84</v>
      </c>
      <c r="H1360" s="8">
        <v>235.72</v>
      </c>
      <c r="I1360" s="8">
        <v>520.49</v>
      </c>
      <c r="J1360" s="8">
        <v>513.38</v>
      </c>
      <c r="K1360" s="8">
        <v>19648.400000000001</v>
      </c>
      <c r="L1360" s="8">
        <v>3608.97</v>
      </c>
      <c r="M1360" s="8">
        <v>436.05</v>
      </c>
      <c r="N1360" s="8">
        <v>637.72</v>
      </c>
      <c r="O1360" s="8">
        <v>1635.23</v>
      </c>
      <c r="P1360" s="8">
        <v>3924448.24</v>
      </c>
      <c r="Q1360" s="8">
        <v>1601.59</v>
      </c>
      <c r="R1360" s="8">
        <v>17585.88</v>
      </c>
      <c r="S1360" s="8">
        <v>6832780.7199999997</v>
      </c>
      <c r="T1360" s="8">
        <v>2701.33</v>
      </c>
      <c r="U1360" s="8">
        <v>481617.01</v>
      </c>
      <c r="V1360" s="8">
        <v>337.17</v>
      </c>
      <c r="W1360" s="8">
        <v>12429.53</v>
      </c>
      <c r="X1360" s="8">
        <v>436.05</v>
      </c>
      <c r="Y1360" s="8">
        <v>2668.08</v>
      </c>
      <c r="Z1360" s="8">
        <v>3608.97</v>
      </c>
      <c r="AA1360" s="8">
        <v>520.49</v>
      </c>
      <c r="AB1360" s="8">
        <v>567.70000000000005</v>
      </c>
    </row>
    <row r="1361" spans="4:28" x14ac:dyDescent="0.2">
      <c r="D1361" s="11">
        <v>38310</v>
      </c>
      <c r="E1361" s="8">
        <v>445.6</v>
      </c>
      <c r="F1361" s="8">
        <v>341.23</v>
      </c>
      <c r="G1361" s="8">
        <v>45872.27</v>
      </c>
      <c r="H1361" s="8">
        <v>239.8</v>
      </c>
      <c r="I1361" s="8">
        <v>534.36</v>
      </c>
      <c r="J1361" s="8">
        <v>516.54</v>
      </c>
      <c r="K1361" s="8">
        <v>20054.22</v>
      </c>
      <c r="L1361" s="8">
        <v>3687.96</v>
      </c>
      <c r="M1361" s="8">
        <v>445.6</v>
      </c>
      <c r="N1361" s="8">
        <v>642.78</v>
      </c>
      <c r="O1361" s="8">
        <v>1671.09</v>
      </c>
      <c r="P1361" s="8">
        <v>4011067.08</v>
      </c>
      <c r="Q1361" s="8">
        <v>1636.6</v>
      </c>
      <c r="R1361" s="8">
        <v>17801.71</v>
      </c>
      <c r="S1361" s="8">
        <v>6969456</v>
      </c>
      <c r="T1361" s="8">
        <v>2769.4</v>
      </c>
      <c r="U1361" s="8">
        <v>476123.44</v>
      </c>
      <c r="V1361" s="8">
        <v>341.23</v>
      </c>
      <c r="W1361" s="8">
        <v>12603.52</v>
      </c>
      <c r="X1361" s="8">
        <v>445.6</v>
      </c>
      <c r="Y1361" s="8">
        <v>2681.17</v>
      </c>
      <c r="Z1361" s="8">
        <v>3687.96</v>
      </c>
      <c r="AA1361" s="8">
        <v>534.36</v>
      </c>
      <c r="AB1361" s="8">
        <v>568.66</v>
      </c>
    </row>
    <row r="1362" spans="4:28" x14ac:dyDescent="0.2">
      <c r="D1362" s="11">
        <v>38317</v>
      </c>
      <c r="E1362" s="8">
        <v>451</v>
      </c>
      <c r="F1362" s="8">
        <v>340.12</v>
      </c>
      <c r="G1362" s="8">
        <v>46328.97</v>
      </c>
      <c r="H1362" s="8">
        <v>238.16</v>
      </c>
      <c r="I1362" s="8">
        <v>531.84</v>
      </c>
      <c r="J1362" s="8">
        <v>515.11</v>
      </c>
      <c r="K1362" s="8">
        <v>20279.21</v>
      </c>
      <c r="L1362" s="8">
        <v>3732.66</v>
      </c>
      <c r="M1362" s="8">
        <v>451</v>
      </c>
      <c r="N1362" s="8">
        <v>641.32000000000005</v>
      </c>
      <c r="O1362" s="8">
        <v>1691.34</v>
      </c>
      <c r="P1362" s="8">
        <v>4059000</v>
      </c>
      <c r="Q1362" s="8">
        <v>1656.3</v>
      </c>
      <c r="R1362" s="8">
        <v>17796.46</v>
      </c>
      <c r="S1362" s="8">
        <v>7118017.5800000001</v>
      </c>
      <c r="T1362" s="8">
        <v>2814.24</v>
      </c>
      <c r="U1362" s="8">
        <v>471971.5</v>
      </c>
      <c r="V1362" s="8">
        <v>340.12</v>
      </c>
      <c r="W1362" s="8">
        <v>12779.21</v>
      </c>
      <c r="X1362" s="8">
        <v>451</v>
      </c>
      <c r="Y1362" s="8">
        <v>2632.89</v>
      </c>
      <c r="Z1362" s="8">
        <v>3732.66</v>
      </c>
      <c r="AA1362" s="8">
        <v>531.84</v>
      </c>
      <c r="AB1362" s="8">
        <v>571.94000000000005</v>
      </c>
    </row>
    <row r="1363" spans="4:28" x14ac:dyDescent="0.2">
      <c r="D1363" s="11">
        <v>38324</v>
      </c>
      <c r="E1363" s="8">
        <v>448.65</v>
      </c>
      <c r="F1363" s="8">
        <v>335.55</v>
      </c>
      <c r="G1363" s="8">
        <v>45993.34</v>
      </c>
      <c r="H1363" s="8">
        <v>231.59</v>
      </c>
      <c r="I1363" s="8">
        <v>537.84</v>
      </c>
      <c r="J1363" s="8">
        <v>512.09</v>
      </c>
      <c r="K1363" s="8">
        <v>19767.509999999998</v>
      </c>
      <c r="L1363" s="8">
        <v>3713.3</v>
      </c>
      <c r="M1363" s="8">
        <v>448.65</v>
      </c>
      <c r="N1363" s="8">
        <v>631.03</v>
      </c>
      <c r="O1363" s="8">
        <v>1682.71</v>
      </c>
      <c r="P1363" s="8">
        <v>4058038.37</v>
      </c>
      <c r="Q1363" s="8">
        <v>1647.82</v>
      </c>
      <c r="R1363" s="8">
        <v>17544.45</v>
      </c>
      <c r="S1363" s="8">
        <v>7168183.6299999999</v>
      </c>
      <c r="T1363" s="8">
        <v>2799.58</v>
      </c>
      <c r="U1363" s="8">
        <v>469736.45</v>
      </c>
      <c r="V1363" s="8">
        <v>335.55</v>
      </c>
      <c r="W1363" s="8">
        <v>12754.13</v>
      </c>
      <c r="X1363" s="8">
        <v>448.65</v>
      </c>
      <c r="Y1363" s="8">
        <v>2601.0700000000002</v>
      </c>
      <c r="Z1363" s="8">
        <v>3713.3</v>
      </c>
      <c r="AA1363" s="8">
        <v>537.84</v>
      </c>
      <c r="AB1363" s="8">
        <v>577.97</v>
      </c>
    </row>
    <row r="1364" spans="4:28" x14ac:dyDescent="0.2">
      <c r="D1364" s="11">
        <v>38331</v>
      </c>
      <c r="E1364" s="8">
        <v>434</v>
      </c>
      <c r="F1364" s="8">
        <v>328.23</v>
      </c>
      <c r="G1364" s="8">
        <v>45795.68</v>
      </c>
      <c r="H1364" s="8">
        <v>226.8</v>
      </c>
      <c r="I1364" s="8">
        <v>532.58000000000004</v>
      </c>
      <c r="J1364" s="8">
        <v>503.85</v>
      </c>
      <c r="K1364" s="8">
        <v>19365.080000000002</v>
      </c>
      <c r="L1364" s="8">
        <v>3591.96</v>
      </c>
      <c r="M1364" s="8">
        <v>434</v>
      </c>
      <c r="N1364" s="8">
        <v>623.66</v>
      </c>
      <c r="O1364" s="8">
        <v>1627.63</v>
      </c>
      <c r="P1364" s="8">
        <v>4015802</v>
      </c>
      <c r="Q1364" s="8">
        <v>1593.91</v>
      </c>
      <c r="R1364" s="8">
        <v>17236.310000000001</v>
      </c>
      <c r="S1364" s="8">
        <v>6893064.6900000004</v>
      </c>
      <c r="T1364" s="8">
        <v>2701.65</v>
      </c>
      <c r="U1364" s="8">
        <v>463295</v>
      </c>
      <c r="V1364" s="8">
        <v>328.23</v>
      </c>
      <c r="W1364" s="8">
        <v>12599.57</v>
      </c>
      <c r="X1364" s="8">
        <v>434</v>
      </c>
      <c r="Y1364" s="8">
        <v>2517.1999999999998</v>
      </c>
      <c r="Z1364" s="8">
        <v>3591.96</v>
      </c>
      <c r="AA1364" s="8">
        <v>532.58000000000004</v>
      </c>
      <c r="AB1364" s="8">
        <v>578.04999999999995</v>
      </c>
    </row>
    <row r="1365" spans="4:28" x14ac:dyDescent="0.2">
      <c r="D1365" s="11">
        <v>38338</v>
      </c>
      <c r="E1365" s="8">
        <v>438.9</v>
      </c>
      <c r="F1365" s="8">
        <v>331.15</v>
      </c>
      <c r="G1365" s="8">
        <v>45825.53</v>
      </c>
      <c r="H1365" s="8">
        <v>226.76</v>
      </c>
      <c r="I1365" s="8">
        <v>540.75</v>
      </c>
      <c r="J1365" s="8">
        <v>509.17</v>
      </c>
      <c r="K1365" s="8">
        <v>19274.29</v>
      </c>
      <c r="L1365" s="8">
        <v>3632.55</v>
      </c>
      <c r="M1365" s="8">
        <v>438.9</v>
      </c>
      <c r="N1365" s="8">
        <v>615.12</v>
      </c>
      <c r="O1365" s="8">
        <v>1645.79</v>
      </c>
      <c r="P1365" s="8">
        <v>4081769.09</v>
      </c>
      <c r="Q1365" s="8">
        <v>1612.01</v>
      </c>
      <c r="R1365" s="8">
        <v>17182.93</v>
      </c>
      <c r="S1365" s="8">
        <v>6933112.5</v>
      </c>
      <c r="T1365" s="8">
        <v>2731.05</v>
      </c>
      <c r="U1365" s="8">
        <v>465453.35</v>
      </c>
      <c r="V1365" s="8">
        <v>331.15</v>
      </c>
      <c r="W1365" s="8">
        <v>12225.77</v>
      </c>
      <c r="X1365" s="8">
        <v>438.9</v>
      </c>
      <c r="Y1365" s="8">
        <v>2543.42</v>
      </c>
      <c r="Z1365" s="8">
        <v>3632.55</v>
      </c>
      <c r="AA1365" s="8">
        <v>540.75</v>
      </c>
      <c r="AB1365" s="8">
        <v>578.83000000000004</v>
      </c>
    </row>
    <row r="1366" spans="4:28" x14ac:dyDescent="0.2">
      <c r="D1366" s="11">
        <v>38345</v>
      </c>
      <c r="E1366" s="8">
        <v>441.1</v>
      </c>
      <c r="F1366" s="8">
        <v>325.83999999999997</v>
      </c>
      <c r="G1366" s="8">
        <v>45689.120000000003</v>
      </c>
      <c r="H1366" s="8">
        <v>228.98</v>
      </c>
      <c r="I1366" s="8">
        <v>541.54</v>
      </c>
      <c r="J1366" s="8">
        <v>503.63</v>
      </c>
      <c r="K1366" s="8">
        <v>19313.55</v>
      </c>
      <c r="L1366" s="8">
        <v>3650.76</v>
      </c>
      <c r="M1366" s="8">
        <v>441.1</v>
      </c>
      <c r="N1366" s="8">
        <v>604.75</v>
      </c>
      <c r="O1366" s="8">
        <v>1654.21</v>
      </c>
      <c r="P1366" s="8">
        <v>4088995.64</v>
      </c>
      <c r="Q1366" s="8">
        <v>1619.96</v>
      </c>
      <c r="R1366" s="8">
        <v>17198.48</v>
      </c>
      <c r="S1366" s="8">
        <v>6959232.3899999997</v>
      </c>
      <c r="T1366" s="8">
        <v>2741.44</v>
      </c>
      <c r="U1366" s="8">
        <v>462250.57</v>
      </c>
      <c r="V1366" s="8">
        <v>325.83999999999997</v>
      </c>
      <c r="W1366" s="8">
        <v>12282.66</v>
      </c>
      <c r="X1366" s="8">
        <v>441.1</v>
      </c>
      <c r="Y1366" s="8">
        <v>2494.9699999999998</v>
      </c>
      <c r="Z1366" s="8">
        <v>3650.76</v>
      </c>
      <c r="AA1366" s="8">
        <v>541.54</v>
      </c>
      <c r="AB1366" s="8">
        <v>572.08000000000004</v>
      </c>
    </row>
    <row r="1367" spans="4:28" x14ac:dyDescent="0.2">
      <c r="D1367" s="11">
        <v>38352</v>
      </c>
      <c r="E1367" s="8">
        <v>435.6</v>
      </c>
      <c r="F1367" s="8">
        <v>320.47000000000003</v>
      </c>
      <c r="G1367" s="8">
        <v>44635.91</v>
      </c>
      <c r="H1367" s="8">
        <v>226.89</v>
      </c>
      <c r="I1367" s="8">
        <v>521.91</v>
      </c>
      <c r="J1367" s="8">
        <v>495.32</v>
      </c>
      <c r="K1367" s="8">
        <v>18935.52</v>
      </c>
      <c r="L1367" s="8">
        <v>3605.24</v>
      </c>
      <c r="M1367" s="8">
        <v>435.6</v>
      </c>
      <c r="N1367" s="8">
        <v>587.41</v>
      </c>
      <c r="O1367" s="8">
        <v>1633.8</v>
      </c>
      <c r="P1367" s="8">
        <v>4043455.64</v>
      </c>
      <c r="Q1367" s="8">
        <v>1599.87</v>
      </c>
      <c r="R1367" s="8">
        <v>16923.05</v>
      </c>
      <c r="S1367" s="8">
        <v>6875508.0899999999</v>
      </c>
      <c r="T1367" s="8">
        <v>2644.09</v>
      </c>
      <c r="U1367" s="8">
        <v>450932.95</v>
      </c>
      <c r="V1367" s="8">
        <v>320.47000000000003</v>
      </c>
      <c r="W1367" s="8">
        <v>12260.37</v>
      </c>
      <c r="X1367" s="8">
        <v>435.6</v>
      </c>
      <c r="Y1367" s="8">
        <v>2454.06</v>
      </c>
      <c r="Z1367" s="8">
        <v>3605.24</v>
      </c>
      <c r="AA1367" s="8">
        <v>521.91</v>
      </c>
      <c r="AB1367" s="8">
        <v>555.67999999999995</v>
      </c>
    </row>
    <row r="1368" spans="4:28" x14ac:dyDescent="0.2">
      <c r="D1368" s="11">
        <v>38359</v>
      </c>
      <c r="E1368" s="8">
        <v>422.2</v>
      </c>
      <c r="F1368" s="8">
        <v>323.58999999999997</v>
      </c>
      <c r="G1368" s="8">
        <v>44267.66</v>
      </c>
      <c r="H1368" s="8">
        <v>226.04</v>
      </c>
      <c r="I1368" s="8">
        <v>520.45000000000005</v>
      </c>
      <c r="J1368" s="8">
        <v>501.26</v>
      </c>
      <c r="K1368" s="8">
        <v>18443.8</v>
      </c>
      <c r="L1368" s="8">
        <v>3494.34</v>
      </c>
      <c r="M1368" s="8">
        <v>422.2</v>
      </c>
      <c r="N1368" s="8">
        <v>588.76</v>
      </c>
      <c r="O1368" s="8">
        <v>1583.33</v>
      </c>
      <c r="P1368" s="8">
        <v>3920970.95</v>
      </c>
      <c r="Q1368" s="8">
        <v>1550.53</v>
      </c>
      <c r="R1368" s="8">
        <v>16533.349999999999</v>
      </c>
      <c r="S1368" s="8">
        <v>6699635.4900000002</v>
      </c>
      <c r="T1368" s="8">
        <v>2514.1999999999998</v>
      </c>
      <c r="U1368" s="8">
        <v>443943.25</v>
      </c>
      <c r="V1368" s="8">
        <v>323.58999999999997</v>
      </c>
      <c r="W1368" s="8">
        <v>11857.22</v>
      </c>
      <c r="X1368" s="8">
        <v>422.2</v>
      </c>
      <c r="Y1368" s="8">
        <v>2573.1</v>
      </c>
      <c r="Z1368" s="8">
        <v>3494.34</v>
      </c>
      <c r="AA1368" s="8">
        <v>520.45000000000005</v>
      </c>
      <c r="AB1368" s="8">
        <v>557.17999999999995</v>
      </c>
    </row>
    <row r="1369" spans="4:28" x14ac:dyDescent="0.2">
      <c r="D1369" s="11">
        <v>38366</v>
      </c>
      <c r="E1369" s="8">
        <v>422.5</v>
      </c>
      <c r="F1369" s="8">
        <v>322.64999999999998</v>
      </c>
      <c r="G1369" s="8">
        <v>43340.04</v>
      </c>
      <c r="H1369" s="8">
        <v>226.14</v>
      </c>
      <c r="I1369" s="8">
        <v>513.92999999999995</v>
      </c>
      <c r="J1369" s="8">
        <v>499.67</v>
      </c>
      <c r="K1369" s="8">
        <v>18425.22</v>
      </c>
      <c r="L1369" s="8">
        <v>3496.82</v>
      </c>
      <c r="M1369" s="8">
        <v>422.5</v>
      </c>
      <c r="N1369" s="8">
        <v>571.58000000000004</v>
      </c>
      <c r="O1369" s="8">
        <v>1584.46</v>
      </c>
      <c r="P1369" s="8">
        <v>3870100</v>
      </c>
      <c r="Q1369" s="8">
        <v>1551.67</v>
      </c>
      <c r="R1369" s="8">
        <v>16353.5</v>
      </c>
      <c r="S1369" s="8">
        <v>6683134.8899999997</v>
      </c>
      <c r="T1369" s="8">
        <v>2492.75</v>
      </c>
      <c r="U1369" s="8">
        <v>440878.75</v>
      </c>
      <c r="V1369" s="8">
        <v>322.64999999999998</v>
      </c>
      <c r="W1369" s="8">
        <v>11778.83</v>
      </c>
      <c r="X1369" s="8">
        <v>422.5</v>
      </c>
      <c r="Y1369" s="8">
        <v>2532.89</v>
      </c>
      <c r="Z1369" s="8">
        <v>3496.82</v>
      </c>
      <c r="AA1369" s="8">
        <v>513.92999999999995</v>
      </c>
      <c r="AB1369" s="8">
        <v>556.1</v>
      </c>
    </row>
    <row r="1370" spans="4:28" x14ac:dyDescent="0.2">
      <c r="D1370" s="11">
        <v>38373</v>
      </c>
      <c r="E1370" s="8">
        <v>423.3</v>
      </c>
      <c r="F1370" s="8">
        <v>325.64999999999998</v>
      </c>
      <c r="G1370" s="8">
        <v>43703.59</v>
      </c>
      <c r="H1370" s="8">
        <v>226.46</v>
      </c>
      <c r="I1370" s="8">
        <v>519.26</v>
      </c>
      <c r="J1370" s="8">
        <v>504.19</v>
      </c>
      <c r="K1370" s="8">
        <v>18498.2</v>
      </c>
      <c r="L1370" s="8">
        <v>3503.4</v>
      </c>
      <c r="M1370" s="8">
        <v>423.3</v>
      </c>
      <c r="N1370" s="8">
        <v>571.45000000000005</v>
      </c>
      <c r="O1370" s="8">
        <v>1587.5</v>
      </c>
      <c r="P1370" s="8">
        <v>3874039.81</v>
      </c>
      <c r="Q1370" s="8">
        <v>1554.57</v>
      </c>
      <c r="R1370" s="8">
        <v>16322.44</v>
      </c>
      <c r="S1370" s="8">
        <v>6674629.1600000001</v>
      </c>
      <c r="T1370" s="8">
        <v>2482.65</v>
      </c>
      <c r="U1370" s="8">
        <v>439596.85</v>
      </c>
      <c r="V1370" s="8">
        <v>325.64999999999998</v>
      </c>
      <c r="W1370" s="8">
        <v>11861.72</v>
      </c>
      <c r="X1370" s="8">
        <v>423.3</v>
      </c>
      <c r="Y1370" s="8">
        <v>2546.7800000000002</v>
      </c>
      <c r="Z1370" s="8">
        <v>3503.4</v>
      </c>
      <c r="AA1370" s="8">
        <v>519.26</v>
      </c>
      <c r="AB1370" s="8">
        <v>551.85</v>
      </c>
    </row>
    <row r="1371" spans="4:28" x14ac:dyDescent="0.2">
      <c r="D1371" s="11">
        <v>38380</v>
      </c>
      <c r="E1371" s="8">
        <v>426.8</v>
      </c>
      <c r="F1371" s="8">
        <v>328.07</v>
      </c>
      <c r="G1371" s="8">
        <v>44197.25</v>
      </c>
      <c r="H1371" s="8">
        <v>226.66</v>
      </c>
      <c r="I1371" s="8">
        <v>530.45000000000005</v>
      </c>
      <c r="J1371" s="8">
        <v>507.89</v>
      </c>
      <c r="K1371" s="8">
        <v>18655.419999999998</v>
      </c>
      <c r="L1371" s="8">
        <v>3532.41</v>
      </c>
      <c r="M1371" s="8">
        <v>426.8</v>
      </c>
      <c r="N1371" s="8">
        <v>570.20000000000005</v>
      </c>
      <c r="O1371" s="8">
        <v>1600.58</v>
      </c>
      <c r="P1371" s="8">
        <v>3906498.61</v>
      </c>
      <c r="Q1371" s="8">
        <v>1567.42</v>
      </c>
      <c r="R1371" s="8">
        <v>16414.72</v>
      </c>
      <c r="S1371" s="8">
        <v>6705402</v>
      </c>
      <c r="T1371" s="8">
        <v>2488.2399999999998</v>
      </c>
      <c r="U1371" s="8">
        <v>436829.6</v>
      </c>
      <c r="V1371" s="8">
        <v>328.07</v>
      </c>
      <c r="W1371" s="8">
        <v>11913.04</v>
      </c>
      <c r="X1371" s="8">
        <v>426.8</v>
      </c>
      <c r="Y1371" s="8">
        <v>2542.66</v>
      </c>
      <c r="Z1371" s="8">
        <v>3532.41</v>
      </c>
      <c r="AA1371" s="8">
        <v>530.45000000000005</v>
      </c>
      <c r="AB1371" s="8">
        <v>551.49</v>
      </c>
    </row>
    <row r="1372" spans="4:28" x14ac:dyDescent="0.2">
      <c r="D1372" s="11">
        <v>38387</v>
      </c>
      <c r="E1372" s="8">
        <v>415.9</v>
      </c>
      <c r="F1372" s="8">
        <v>321.33999999999997</v>
      </c>
      <c r="G1372" s="8">
        <v>43118.42</v>
      </c>
      <c r="H1372" s="8">
        <v>220.58</v>
      </c>
      <c r="I1372" s="8">
        <v>519.19000000000005</v>
      </c>
      <c r="J1372" s="8">
        <v>500.87</v>
      </c>
      <c r="K1372" s="8">
        <v>18050.05</v>
      </c>
      <c r="L1372" s="8">
        <v>3442.2</v>
      </c>
      <c r="M1372" s="8">
        <v>415.9</v>
      </c>
      <c r="N1372" s="8">
        <v>545.45000000000005</v>
      </c>
      <c r="O1372" s="8">
        <v>1559.71</v>
      </c>
      <c r="P1372" s="8">
        <v>3822120.1</v>
      </c>
      <c r="Q1372" s="8">
        <v>1527.39</v>
      </c>
      <c r="R1372" s="8">
        <v>15935.2</v>
      </c>
      <c r="S1372" s="8">
        <v>6579034</v>
      </c>
      <c r="T1372" s="8">
        <v>2416.9</v>
      </c>
      <c r="U1372" s="8">
        <v>427337.15</v>
      </c>
      <c r="V1372" s="8">
        <v>321.33999999999997</v>
      </c>
      <c r="W1372" s="8">
        <v>11770.99</v>
      </c>
      <c r="X1372" s="8">
        <v>415.9</v>
      </c>
      <c r="Y1372" s="8">
        <v>2547.59</v>
      </c>
      <c r="Z1372" s="8">
        <v>3442.2</v>
      </c>
      <c r="AA1372" s="8">
        <v>519.19000000000005</v>
      </c>
      <c r="AB1372" s="8">
        <v>538.49</v>
      </c>
    </row>
    <row r="1373" spans="4:28" x14ac:dyDescent="0.2">
      <c r="D1373" s="11">
        <v>38394</v>
      </c>
      <c r="E1373" s="8">
        <v>418.85</v>
      </c>
      <c r="F1373" s="8">
        <v>325.27999999999997</v>
      </c>
      <c r="G1373" s="8">
        <v>44257.77</v>
      </c>
      <c r="H1373" s="8">
        <v>224.55</v>
      </c>
      <c r="I1373" s="8">
        <v>519.39</v>
      </c>
      <c r="J1373" s="8">
        <v>505.89</v>
      </c>
      <c r="K1373" s="8">
        <v>18320.490000000002</v>
      </c>
      <c r="L1373" s="8">
        <v>3466.61</v>
      </c>
      <c r="M1373" s="8">
        <v>418.85</v>
      </c>
      <c r="N1373" s="8">
        <v>554.14</v>
      </c>
      <c r="O1373" s="8">
        <v>1570.79</v>
      </c>
      <c r="P1373" s="8">
        <v>3886926.64</v>
      </c>
      <c r="Q1373" s="8">
        <v>1538.37</v>
      </c>
      <c r="R1373" s="8">
        <v>16129.91</v>
      </c>
      <c r="S1373" s="8">
        <v>6566977.5</v>
      </c>
      <c r="T1373" s="8">
        <v>2434.25</v>
      </c>
      <c r="U1373" s="8">
        <v>432881.32</v>
      </c>
      <c r="V1373" s="8">
        <v>325.27999999999997</v>
      </c>
      <c r="W1373" s="8">
        <v>11590.96</v>
      </c>
      <c r="X1373" s="8">
        <v>418.85</v>
      </c>
      <c r="Y1373" s="8">
        <v>2553.1999999999998</v>
      </c>
      <c r="Z1373" s="8">
        <v>3466.61</v>
      </c>
      <c r="AA1373" s="8">
        <v>519.39</v>
      </c>
      <c r="AB1373" s="8">
        <v>534.62</v>
      </c>
    </row>
    <row r="1374" spans="4:28" x14ac:dyDescent="0.2">
      <c r="D1374" s="11">
        <v>38401</v>
      </c>
      <c r="E1374" s="8">
        <v>427.1</v>
      </c>
      <c r="F1374" s="8">
        <v>326.89</v>
      </c>
      <c r="G1374" s="8">
        <v>45163.67</v>
      </c>
      <c r="H1374" s="8">
        <v>225.45</v>
      </c>
      <c r="I1374" s="8">
        <v>525.14</v>
      </c>
      <c r="J1374" s="8">
        <v>505.24</v>
      </c>
      <c r="K1374" s="8">
        <v>18698.43</v>
      </c>
      <c r="L1374" s="8">
        <v>3534.85</v>
      </c>
      <c r="M1374" s="8">
        <v>427.1</v>
      </c>
      <c r="N1374" s="8">
        <v>559.92999999999995</v>
      </c>
      <c r="O1374" s="8">
        <v>1601.71</v>
      </c>
      <c r="P1374" s="8">
        <v>3951527.84</v>
      </c>
      <c r="Q1374" s="8">
        <v>1568.78</v>
      </c>
      <c r="R1374" s="8">
        <v>16450.810000000001</v>
      </c>
      <c r="S1374" s="8">
        <v>6729208.75</v>
      </c>
      <c r="T1374" s="8">
        <v>2480.92</v>
      </c>
      <c r="U1374" s="8">
        <v>437563.8</v>
      </c>
      <c r="V1374" s="8">
        <v>326.89</v>
      </c>
      <c r="W1374" s="8">
        <v>11887.97</v>
      </c>
      <c r="X1374" s="8">
        <v>427.1</v>
      </c>
      <c r="Y1374" s="8">
        <v>2537.81</v>
      </c>
      <c r="Z1374" s="8">
        <v>3534.85</v>
      </c>
      <c r="AA1374" s="8">
        <v>525.14</v>
      </c>
      <c r="AB1374" s="8">
        <v>542.45000000000005</v>
      </c>
    </row>
    <row r="1375" spans="4:28" x14ac:dyDescent="0.2">
      <c r="D1375" s="11">
        <v>38408</v>
      </c>
      <c r="E1375" s="8">
        <v>434.25</v>
      </c>
      <c r="F1375" s="8">
        <v>329.21</v>
      </c>
      <c r="G1375" s="8">
        <v>45683.1</v>
      </c>
      <c r="H1375" s="8">
        <v>226.73</v>
      </c>
      <c r="I1375" s="8">
        <v>537.99</v>
      </c>
      <c r="J1375" s="8">
        <v>507.86</v>
      </c>
      <c r="K1375" s="8">
        <v>18972.38</v>
      </c>
      <c r="L1375" s="8">
        <v>3594.07</v>
      </c>
      <c r="M1375" s="8">
        <v>434.25</v>
      </c>
      <c r="N1375" s="8">
        <v>561.04999999999995</v>
      </c>
      <c r="O1375" s="8">
        <v>1628.55</v>
      </c>
      <c r="P1375" s="8">
        <v>4024411.88</v>
      </c>
      <c r="Q1375" s="8">
        <v>1594.96</v>
      </c>
      <c r="R1375" s="8">
        <v>16668.68</v>
      </c>
      <c r="S1375" s="8">
        <v>6854551.25</v>
      </c>
      <c r="T1375" s="8">
        <v>2523.54</v>
      </c>
      <c r="U1375" s="8">
        <v>437941.13</v>
      </c>
      <c r="V1375" s="8">
        <v>329.21</v>
      </c>
      <c r="W1375" s="8">
        <v>12030.52</v>
      </c>
      <c r="X1375" s="8">
        <v>434.25</v>
      </c>
      <c r="Y1375" s="8">
        <v>2533.85</v>
      </c>
      <c r="Z1375" s="8">
        <v>3594.07</v>
      </c>
      <c r="AA1375" s="8">
        <v>537.99</v>
      </c>
      <c r="AB1375" s="8">
        <v>553.36</v>
      </c>
    </row>
    <row r="1376" spans="4:28" x14ac:dyDescent="0.2">
      <c r="D1376" s="11">
        <v>38415</v>
      </c>
      <c r="E1376" s="8">
        <v>433.45</v>
      </c>
      <c r="F1376" s="8">
        <v>327.27</v>
      </c>
      <c r="G1376" s="8">
        <v>45280.35</v>
      </c>
      <c r="H1376" s="8">
        <v>225.08</v>
      </c>
      <c r="I1376" s="8">
        <v>533.4</v>
      </c>
      <c r="J1376" s="8">
        <v>506.1</v>
      </c>
      <c r="K1376" s="8">
        <v>18943.919999999998</v>
      </c>
      <c r="L1376" s="8">
        <v>3587.41</v>
      </c>
      <c r="M1376" s="8">
        <v>433.45</v>
      </c>
      <c r="N1376" s="8">
        <v>547.23</v>
      </c>
      <c r="O1376" s="8">
        <v>1625.55</v>
      </c>
      <c r="P1376" s="8">
        <v>4054924.29</v>
      </c>
      <c r="Q1376" s="8">
        <v>1592.04</v>
      </c>
      <c r="R1376" s="8">
        <v>16650.98</v>
      </c>
      <c r="S1376" s="8">
        <v>6802751.8300000001</v>
      </c>
      <c r="T1376" s="8">
        <v>2517.8000000000002</v>
      </c>
      <c r="U1376" s="8">
        <v>437134.28</v>
      </c>
      <c r="V1376" s="8">
        <v>327.27</v>
      </c>
      <c r="W1376" s="8">
        <v>12000.06</v>
      </c>
      <c r="X1376" s="8">
        <v>433.45</v>
      </c>
      <c r="Y1376" s="8">
        <v>2547.62</v>
      </c>
      <c r="Z1376" s="8">
        <v>3587.41</v>
      </c>
      <c r="AA1376" s="8">
        <v>533.4</v>
      </c>
      <c r="AB1376" s="8">
        <v>547.04</v>
      </c>
    </row>
    <row r="1377" spans="4:28" x14ac:dyDescent="0.2">
      <c r="D1377" s="11">
        <v>38422</v>
      </c>
      <c r="E1377" s="8">
        <v>443.7</v>
      </c>
      <c r="F1377" s="8">
        <v>329.64</v>
      </c>
      <c r="G1377" s="8">
        <v>46118.17</v>
      </c>
      <c r="H1377" s="8">
        <v>230.28</v>
      </c>
      <c r="I1377" s="8">
        <v>534.08000000000004</v>
      </c>
      <c r="J1377" s="8">
        <v>510.68</v>
      </c>
      <c r="K1377" s="8">
        <v>19294.29</v>
      </c>
      <c r="L1377" s="8">
        <v>3672.28</v>
      </c>
      <c r="M1377" s="8">
        <v>443.7</v>
      </c>
      <c r="N1377" s="8">
        <v>561.16999999999996</v>
      </c>
      <c r="O1377" s="8">
        <v>1664.01</v>
      </c>
      <c r="P1377" s="8">
        <v>4155250.04</v>
      </c>
      <c r="Q1377" s="8">
        <v>1629.71</v>
      </c>
      <c r="R1377" s="8">
        <v>16989.27</v>
      </c>
      <c r="S1377" s="8">
        <v>6967761.6100000003</v>
      </c>
      <c r="T1377" s="8">
        <v>2575.12</v>
      </c>
      <c r="U1377" s="8">
        <v>442701.63</v>
      </c>
      <c r="V1377" s="8">
        <v>329.64</v>
      </c>
      <c r="W1377" s="8">
        <v>12110.73</v>
      </c>
      <c r="X1377" s="8">
        <v>443.7</v>
      </c>
      <c r="Y1377" s="8">
        <v>2578.56</v>
      </c>
      <c r="Z1377" s="8">
        <v>3672.28</v>
      </c>
      <c r="AA1377" s="8">
        <v>534.08000000000004</v>
      </c>
      <c r="AB1377" s="8">
        <v>559.03</v>
      </c>
    </row>
    <row r="1378" spans="4:28" x14ac:dyDescent="0.2">
      <c r="D1378" s="11">
        <v>38429</v>
      </c>
      <c r="E1378" s="8">
        <v>437.15</v>
      </c>
      <c r="F1378" s="8">
        <v>328.99</v>
      </c>
      <c r="G1378" s="8">
        <v>45846.1</v>
      </c>
      <c r="H1378" s="8">
        <v>228.21</v>
      </c>
      <c r="I1378" s="8">
        <v>526.83000000000004</v>
      </c>
      <c r="J1378" s="8">
        <v>510.24</v>
      </c>
      <c r="K1378" s="8">
        <v>19082.68</v>
      </c>
      <c r="L1378" s="8">
        <v>3618.03</v>
      </c>
      <c r="M1378" s="8">
        <v>437.15</v>
      </c>
      <c r="N1378" s="8">
        <v>575.94000000000005</v>
      </c>
      <c r="O1378" s="8">
        <v>1639.44</v>
      </c>
      <c r="P1378" s="8">
        <v>4092815.96</v>
      </c>
      <c r="Q1378" s="8">
        <v>1605.65</v>
      </c>
      <c r="R1378" s="8">
        <v>16847.75</v>
      </c>
      <c r="S1378" s="8">
        <v>6930754.8899999997</v>
      </c>
      <c r="T1378" s="8">
        <v>2535.0300000000002</v>
      </c>
      <c r="U1378" s="8">
        <v>439335.65</v>
      </c>
      <c r="V1378" s="8">
        <v>328.99</v>
      </c>
      <c r="W1378" s="8">
        <v>12103</v>
      </c>
      <c r="X1378" s="8">
        <v>437.15</v>
      </c>
      <c r="Y1378" s="8">
        <v>2644.76</v>
      </c>
      <c r="Z1378" s="8">
        <v>3618.03</v>
      </c>
      <c r="AA1378" s="8">
        <v>526.83000000000004</v>
      </c>
      <c r="AB1378" s="8">
        <v>551.75</v>
      </c>
    </row>
    <row r="1379" spans="4:28" x14ac:dyDescent="0.2">
      <c r="D1379" s="11">
        <v>38436</v>
      </c>
      <c r="E1379" s="8">
        <v>425.15</v>
      </c>
      <c r="F1379" s="8">
        <v>327.88</v>
      </c>
      <c r="G1379" s="8">
        <v>45208.31</v>
      </c>
      <c r="H1379" s="8">
        <v>227.34</v>
      </c>
      <c r="I1379" s="8">
        <v>517.22</v>
      </c>
      <c r="J1379" s="8">
        <v>509.73</v>
      </c>
      <c r="K1379" s="8">
        <v>18576.919999999998</v>
      </c>
      <c r="L1379" s="8">
        <v>3518.75</v>
      </c>
      <c r="M1379" s="8">
        <v>425.15</v>
      </c>
      <c r="N1379" s="8">
        <v>575.02</v>
      </c>
      <c r="O1379" s="8">
        <v>1594.42</v>
      </c>
      <c r="P1379" s="8">
        <v>4000660.58</v>
      </c>
      <c r="Q1379" s="8">
        <v>1561.55</v>
      </c>
      <c r="R1379" s="8">
        <v>16550.23</v>
      </c>
      <c r="S1379" s="8">
        <v>6727997.2000000002</v>
      </c>
      <c r="T1379" s="8">
        <v>2467.9899999999998</v>
      </c>
      <c r="U1379" s="8">
        <v>430889.43</v>
      </c>
      <c r="V1379" s="8">
        <v>327.88</v>
      </c>
      <c r="W1379" s="8">
        <v>11916.53</v>
      </c>
      <c r="X1379" s="8">
        <v>425.15</v>
      </c>
      <c r="Y1379" s="8">
        <v>2647.62</v>
      </c>
      <c r="Z1379" s="8">
        <v>3518.75</v>
      </c>
      <c r="AA1379" s="8">
        <v>517.22</v>
      </c>
      <c r="AB1379" s="8">
        <v>550.75</v>
      </c>
    </row>
    <row r="1380" spans="4:28" x14ac:dyDescent="0.2">
      <c r="D1380" s="11">
        <v>38443</v>
      </c>
      <c r="E1380" s="8">
        <v>427.15</v>
      </c>
      <c r="F1380" s="8">
        <v>329.58</v>
      </c>
      <c r="G1380" s="8">
        <v>45839.59</v>
      </c>
      <c r="H1380" s="8">
        <v>226.16</v>
      </c>
      <c r="I1380" s="8">
        <v>518.82000000000005</v>
      </c>
      <c r="J1380" s="8">
        <v>511.79</v>
      </c>
      <c r="K1380" s="8">
        <v>18642.95</v>
      </c>
      <c r="L1380" s="8">
        <v>3535.31</v>
      </c>
      <c r="M1380" s="8">
        <v>427.15</v>
      </c>
      <c r="N1380" s="8">
        <v>573.45000000000005</v>
      </c>
      <c r="O1380" s="8">
        <v>1601.9</v>
      </c>
      <c r="P1380" s="8">
        <v>4045109.58</v>
      </c>
      <c r="Q1380" s="8">
        <v>1568.88</v>
      </c>
      <c r="R1380" s="8">
        <v>16714.37</v>
      </c>
      <c r="S1380" s="8">
        <v>6762622.5</v>
      </c>
      <c r="T1380" s="8">
        <v>2477.4699999999998</v>
      </c>
      <c r="U1380" s="8">
        <v>430353.53</v>
      </c>
      <c r="V1380" s="8">
        <v>329.58</v>
      </c>
      <c r="W1380" s="8">
        <v>11872.74</v>
      </c>
      <c r="X1380" s="8">
        <v>427.15</v>
      </c>
      <c r="Y1380" s="8">
        <v>2637.65</v>
      </c>
      <c r="Z1380" s="8">
        <v>3535.31</v>
      </c>
      <c r="AA1380" s="8">
        <v>518.82000000000005</v>
      </c>
      <c r="AB1380" s="8">
        <v>552.77</v>
      </c>
    </row>
    <row r="1381" spans="4:28" x14ac:dyDescent="0.2">
      <c r="D1381" s="11">
        <v>38450</v>
      </c>
      <c r="E1381" s="8">
        <v>425.2</v>
      </c>
      <c r="F1381" s="8">
        <v>330.96</v>
      </c>
      <c r="G1381" s="8">
        <v>46200.1</v>
      </c>
      <c r="H1381" s="8">
        <v>226.8</v>
      </c>
      <c r="I1381" s="8">
        <v>522.53</v>
      </c>
      <c r="J1381" s="8">
        <v>512.62</v>
      </c>
      <c r="K1381" s="8">
        <v>18607.810000000001</v>
      </c>
      <c r="L1381" s="8">
        <v>3519.12</v>
      </c>
      <c r="M1381" s="8">
        <v>425.2</v>
      </c>
      <c r="N1381" s="8">
        <v>574.66</v>
      </c>
      <c r="O1381" s="8">
        <v>1594.58</v>
      </c>
      <c r="P1381" s="8">
        <v>4039399.54</v>
      </c>
      <c r="Q1381" s="8">
        <v>1561.72</v>
      </c>
      <c r="R1381" s="8">
        <v>16903.82</v>
      </c>
      <c r="S1381" s="8">
        <v>6774812</v>
      </c>
      <c r="T1381" s="8">
        <v>2466.16</v>
      </c>
      <c r="U1381" s="8">
        <v>431662.97</v>
      </c>
      <c r="V1381" s="8">
        <v>330.96</v>
      </c>
      <c r="W1381" s="8">
        <v>11852.49</v>
      </c>
      <c r="X1381" s="8">
        <v>425.2</v>
      </c>
      <c r="Y1381" s="8">
        <v>2630.39</v>
      </c>
      <c r="Z1381" s="8">
        <v>3519.12</v>
      </c>
      <c r="AA1381" s="8">
        <v>522.53</v>
      </c>
      <c r="AB1381" s="8">
        <v>552.75</v>
      </c>
    </row>
    <row r="1382" spans="4:28" x14ac:dyDescent="0.2">
      <c r="D1382" s="11">
        <v>38457</v>
      </c>
      <c r="E1382" s="8">
        <v>424.6</v>
      </c>
      <c r="F1382" s="8">
        <v>328.37</v>
      </c>
      <c r="G1382" s="8">
        <v>45661.47</v>
      </c>
      <c r="H1382" s="8">
        <v>224.27</v>
      </c>
      <c r="I1382" s="8">
        <v>526.76</v>
      </c>
      <c r="J1382" s="8">
        <v>509.71</v>
      </c>
      <c r="K1382" s="8">
        <v>18584.73</v>
      </c>
      <c r="L1382" s="8">
        <v>3514.2</v>
      </c>
      <c r="M1382" s="8">
        <v>424.6</v>
      </c>
      <c r="N1382" s="8">
        <v>581.28</v>
      </c>
      <c r="O1382" s="8">
        <v>1592.36</v>
      </c>
      <c r="P1382" s="8">
        <v>4048559.6</v>
      </c>
      <c r="Q1382" s="8">
        <v>1559.51</v>
      </c>
      <c r="R1382" s="8">
        <v>16841.75</v>
      </c>
      <c r="S1382" s="8">
        <v>6701942.3799999999</v>
      </c>
      <c r="T1382" s="8">
        <v>2462.6799999999998</v>
      </c>
      <c r="U1382" s="8">
        <v>434153.35</v>
      </c>
      <c r="V1382" s="8">
        <v>328.37</v>
      </c>
      <c r="W1382" s="8">
        <v>11871.67</v>
      </c>
      <c r="X1382" s="8">
        <v>424.6</v>
      </c>
      <c r="Y1382" s="8">
        <v>2663.83</v>
      </c>
      <c r="Z1382" s="8">
        <v>3514.2</v>
      </c>
      <c r="AA1382" s="8">
        <v>526.76</v>
      </c>
      <c r="AB1382" s="8">
        <v>550.67999999999995</v>
      </c>
    </row>
    <row r="1383" spans="4:28" x14ac:dyDescent="0.2">
      <c r="D1383" s="11">
        <v>38464</v>
      </c>
      <c r="E1383" s="8">
        <v>434.6</v>
      </c>
      <c r="F1383" s="8">
        <v>332.25</v>
      </c>
      <c r="G1383" s="8">
        <v>46017.599999999999</v>
      </c>
      <c r="H1383" s="8">
        <v>226.91</v>
      </c>
      <c r="I1383" s="8">
        <v>536.1</v>
      </c>
      <c r="J1383" s="8">
        <v>513.04</v>
      </c>
      <c r="K1383" s="8">
        <v>18981.14</v>
      </c>
      <c r="L1383" s="8">
        <v>3596.92</v>
      </c>
      <c r="M1383" s="8">
        <v>434.6</v>
      </c>
      <c r="N1383" s="8">
        <v>589.97</v>
      </c>
      <c r="O1383" s="8">
        <v>1629.84</v>
      </c>
      <c r="P1383" s="8">
        <v>4204753.58</v>
      </c>
      <c r="Q1383" s="8">
        <v>1596.24</v>
      </c>
      <c r="R1383" s="8">
        <v>17138.439999999999</v>
      </c>
      <c r="S1383" s="8">
        <v>6871088</v>
      </c>
      <c r="T1383" s="8">
        <v>2520.6799999999998</v>
      </c>
      <c r="U1383" s="8">
        <v>436555.55</v>
      </c>
      <c r="V1383" s="8">
        <v>332.25</v>
      </c>
      <c r="W1383" s="8">
        <v>11865.15</v>
      </c>
      <c r="X1383" s="8">
        <v>434.6</v>
      </c>
      <c r="Y1383" s="8">
        <v>2621.53</v>
      </c>
      <c r="Z1383" s="8">
        <v>3596.92</v>
      </c>
      <c r="AA1383" s="8">
        <v>536.1</v>
      </c>
      <c r="AB1383" s="8">
        <v>555.29</v>
      </c>
    </row>
    <row r="1384" spans="4:28" x14ac:dyDescent="0.2">
      <c r="D1384" s="11">
        <v>38471</v>
      </c>
      <c r="E1384" s="8">
        <v>435.7</v>
      </c>
      <c r="F1384" s="8">
        <v>337.5</v>
      </c>
      <c r="G1384" s="8">
        <v>45711.46</v>
      </c>
      <c r="H1384" s="8">
        <v>228.13</v>
      </c>
      <c r="I1384" s="8">
        <v>546.78</v>
      </c>
      <c r="J1384" s="8">
        <v>518.67999999999995</v>
      </c>
      <c r="K1384" s="8">
        <v>18966.02</v>
      </c>
      <c r="L1384" s="8">
        <v>3606.03</v>
      </c>
      <c r="M1384" s="8">
        <v>435.7</v>
      </c>
      <c r="N1384" s="8">
        <v>604.97</v>
      </c>
      <c r="O1384" s="8">
        <v>1633.98</v>
      </c>
      <c r="P1384" s="8">
        <v>4165291.53</v>
      </c>
      <c r="Q1384" s="8">
        <v>1600.28</v>
      </c>
      <c r="R1384" s="8">
        <v>17192.72</v>
      </c>
      <c r="S1384" s="8">
        <v>6851665</v>
      </c>
      <c r="T1384" s="8">
        <v>2528.15</v>
      </c>
      <c r="U1384" s="8">
        <v>434436.36</v>
      </c>
      <c r="V1384" s="8">
        <v>337.5</v>
      </c>
      <c r="W1384" s="8">
        <v>12128.41</v>
      </c>
      <c r="X1384" s="8">
        <v>435.7</v>
      </c>
      <c r="Y1384" s="8">
        <v>2649.93</v>
      </c>
      <c r="Z1384" s="8">
        <v>3606.03</v>
      </c>
      <c r="AA1384" s="8">
        <v>546.78</v>
      </c>
      <c r="AB1384" s="8">
        <v>558.02</v>
      </c>
    </row>
    <row r="1385" spans="4:28" x14ac:dyDescent="0.2">
      <c r="D1385" s="11">
        <v>38478</v>
      </c>
      <c r="E1385" s="8">
        <v>425.15</v>
      </c>
      <c r="F1385" s="8">
        <v>330.96</v>
      </c>
      <c r="G1385" s="8">
        <v>44549.33</v>
      </c>
      <c r="H1385" s="8">
        <v>224.64</v>
      </c>
      <c r="I1385" s="8">
        <v>529.05999999999995</v>
      </c>
      <c r="J1385" s="8">
        <v>512.22</v>
      </c>
      <c r="K1385" s="8">
        <v>18472.759999999998</v>
      </c>
      <c r="L1385" s="8">
        <v>3518.75</v>
      </c>
      <c r="M1385" s="8">
        <v>425.15</v>
      </c>
      <c r="N1385" s="8">
        <v>574.59</v>
      </c>
      <c r="O1385" s="8">
        <v>1594.4</v>
      </c>
      <c r="P1385" s="8">
        <v>4033609.7</v>
      </c>
      <c r="Q1385" s="8">
        <v>1561.55</v>
      </c>
      <c r="R1385" s="8">
        <v>16770.03</v>
      </c>
      <c r="S1385" s="8">
        <v>6797734.4500000002</v>
      </c>
      <c r="T1385" s="8">
        <v>2465.87</v>
      </c>
      <c r="U1385" s="8">
        <v>424342.06</v>
      </c>
      <c r="V1385" s="8">
        <v>330.96</v>
      </c>
      <c r="W1385" s="8">
        <v>11907.81</v>
      </c>
      <c r="X1385" s="8">
        <v>425.15</v>
      </c>
      <c r="Y1385" s="8">
        <v>2564.19</v>
      </c>
      <c r="Z1385" s="8">
        <v>3518.75</v>
      </c>
      <c r="AA1385" s="8">
        <v>529.05999999999995</v>
      </c>
      <c r="AB1385" s="8">
        <v>547.24</v>
      </c>
    </row>
    <row r="1386" spans="4:28" x14ac:dyDescent="0.2">
      <c r="D1386" s="11">
        <v>38485</v>
      </c>
      <c r="E1386" s="8">
        <v>420</v>
      </c>
      <c r="F1386" s="8">
        <v>332.11</v>
      </c>
      <c r="G1386" s="8">
        <v>44988.3</v>
      </c>
      <c r="H1386" s="8">
        <v>226.38</v>
      </c>
      <c r="I1386" s="8">
        <v>530.25</v>
      </c>
      <c r="J1386" s="8">
        <v>513.03</v>
      </c>
      <c r="K1386" s="8">
        <v>18240.599999999999</v>
      </c>
      <c r="L1386" s="8">
        <v>3476.13</v>
      </c>
      <c r="M1386" s="8">
        <v>420</v>
      </c>
      <c r="N1386" s="8">
        <v>575.82000000000005</v>
      </c>
      <c r="O1386" s="8">
        <v>1575.08</v>
      </c>
      <c r="P1386" s="8">
        <v>3979500</v>
      </c>
      <c r="Q1386" s="8">
        <v>1542.62</v>
      </c>
      <c r="R1386" s="8">
        <v>16626.75</v>
      </c>
      <c r="S1386" s="8">
        <v>6716726</v>
      </c>
      <c r="T1386" s="8">
        <v>2435.58</v>
      </c>
      <c r="U1386" s="8">
        <v>420671.94</v>
      </c>
      <c r="V1386" s="8">
        <v>332.11</v>
      </c>
      <c r="W1386" s="8">
        <v>11890.05</v>
      </c>
      <c r="X1386" s="8">
        <v>420</v>
      </c>
      <c r="Y1386" s="8">
        <v>2648.94</v>
      </c>
      <c r="Z1386" s="8">
        <v>3476.13</v>
      </c>
      <c r="AA1386" s="8">
        <v>530.25</v>
      </c>
      <c r="AB1386" s="8">
        <v>550.64</v>
      </c>
    </row>
    <row r="1387" spans="4:28" x14ac:dyDescent="0.2">
      <c r="D1387" s="11">
        <v>38492</v>
      </c>
      <c r="E1387" s="8">
        <v>418</v>
      </c>
      <c r="F1387" s="8">
        <v>333.19</v>
      </c>
      <c r="G1387" s="8">
        <v>45204.61</v>
      </c>
      <c r="H1387" s="8">
        <v>229.07</v>
      </c>
      <c r="I1387" s="8">
        <v>528.23</v>
      </c>
      <c r="J1387" s="8">
        <v>516.21</v>
      </c>
      <c r="K1387" s="8">
        <v>18174.64</v>
      </c>
      <c r="L1387" s="8">
        <v>3459.54</v>
      </c>
      <c r="M1387" s="8">
        <v>418</v>
      </c>
      <c r="N1387" s="8">
        <v>575.38</v>
      </c>
      <c r="O1387" s="8">
        <v>1567.6</v>
      </c>
      <c r="P1387" s="8">
        <v>3950518</v>
      </c>
      <c r="Q1387" s="8">
        <v>1535.27</v>
      </c>
      <c r="R1387" s="8">
        <v>16722.09</v>
      </c>
      <c r="S1387" s="8">
        <v>6665048.1100000003</v>
      </c>
      <c r="T1387" s="8">
        <v>2424.4</v>
      </c>
      <c r="U1387" s="8">
        <v>419839.16</v>
      </c>
      <c r="V1387" s="8">
        <v>333.19</v>
      </c>
      <c r="W1387" s="8">
        <v>11756.98</v>
      </c>
      <c r="X1387" s="8">
        <v>418</v>
      </c>
      <c r="Y1387" s="8">
        <v>2738.94</v>
      </c>
      <c r="Z1387" s="8">
        <v>3459.54</v>
      </c>
      <c r="AA1387" s="8">
        <v>528.23</v>
      </c>
      <c r="AB1387" s="8">
        <v>553.75</v>
      </c>
    </row>
    <row r="1388" spans="4:28" x14ac:dyDescent="0.2">
      <c r="D1388" s="11">
        <v>38499</v>
      </c>
      <c r="E1388" s="8">
        <v>418.25</v>
      </c>
      <c r="F1388" s="8">
        <v>333.41</v>
      </c>
      <c r="G1388" s="8">
        <v>45181.45</v>
      </c>
      <c r="H1388" s="8">
        <v>229.39</v>
      </c>
      <c r="I1388" s="8">
        <v>527.87</v>
      </c>
      <c r="J1388" s="8">
        <v>516.16</v>
      </c>
      <c r="K1388" s="8">
        <v>18195.96</v>
      </c>
      <c r="L1388" s="8">
        <v>3461.6</v>
      </c>
      <c r="M1388" s="8">
        <v>418.25</v>
      </c>
      <c r="N1388" s="8">
        <v>570.70000000000005</v>
      </c>
      <c r="O1388" s="8">
        <v>1568.52</v>
      </c>
      <c r="P1388" s="8">
        <v>3970238.13</v>
      </c>
      <c r="Q1388" s="8">
        <v>1536.19</v>
      </c>
      <c r="R1388" s="8">
        <v>16903.57</v>
      </c>
      <c r="S1388" s="8">
        <v>6626554</v>
      </c>
      <c r="T1388" s="8">
        <v>2427.38</v>
      </c>
      <c r="U1388" s="8">
        <v>419337.39</v>
      </c>
      <c r="V1388" s="8">
        <v>333.41</v>
      </c>
      <c r="W1388" s="8">
        <v>11717.41</v>
      </c>
      <c r="X1388" s="8">
        <v>418.25</v>
      </c>
      <c r="Y1388" s="8">
        <v>2757.73</v>
      </c>
      <c r="Z1388" s="8">
        <v>3461.6</v>
      </c>
      <c r="AA1388" s="8">
        <v>527.87</v>
      </c>
      <c r="AB1388" s="8">
        <v>549.28</v>
      </c>
    </row>
    <row r="1389" spans="4:28" x14ac:dyDescent="0.2">
      <c r="D1389" s="11">
        <v>38506</v>
      </c>
      <c r="E1389" s="8">
        <v>423.55</v>
      </c>
      <c r="F1389" s="8">
        <v>345.09</v>
      </c>
      <c r="G1389" s="8">
        <v>45550.66</v>
      </c>
      <c r="H1389" s="8">
        <v>233.18</v>
      </c>
      <c r="I1389" s="8">
        <v>527.92999999999995</v>
      </c>
      <c r="J1389" s="8">
        <v>529.59</v>
      </c>
      <c r="K1389" s="8">
        <v>18456.18</v>
      </c>
      <c r="L1389" s="8">
        <v>3505.47</v>
      </c>
      <c r="M1389" s="8">
        <v>423.55</v>
      </c>
      <c r="N1389" s="8">
        <v>577.09</v>
      </c>
      <c r="O1389" s="8">
        <v>1588.35</v>
      </c>
      <c r="P1389" s="8">
        <v>4057607.13</v>
      </c>
      <c r="Q1389" s="8">
        <v>1555.49</v>
      </c>
      <c r="R1389" s="8">
        <v>17252.240000000002</v>
      </c>
      <c r="S1389" s="8">
        <v>6667542.4500000002</v>
      </c>
      <c r="T1389" s="8">
        <v>2457.65</v>
      </c>
      <c r="U1389" s="8">
        <v>426726.43</v>
      </c>
      <c r="V1389" s="8">
        <v>345.09</v>
      </c>
      <c r="W1389" s="8">
        <v>11704.27</v>
      </c>
      <c r="X1389" s="8">
        <v>423.55</v>
      </c>
      <c r="Y1389" s="8">
        <v>2872.62</v>
      </c>
      <c r="Z1389" s="8">
        <v>3505.47</v>
      </c>
      <c r="AA1389" s="8">
        <v>527.92999999999995</v>
      </c>
      <c r="AB1389" s="8">
        <v>558.91999999999996</v>
      </c>
    </row>
    <row r="1390" spans="4:28" x14ac:dyDescent="0.2">
      <c r="D1390" s="11">
        <v>38513</v>
      </c>
      <c r="E1390" s="8">
        <v>422.55</v>
      </c>
      <c r="F1390" s="8">
        <v>348.57</v>
      </c>
      <c r="G1390" s="8">
        <v>45827.63</v>
      </c>
      <c r="H1390" s="8">
        <v>233.03</v>
      </c>
      <c r="I1390" s="8">
        <v>527.87</v>
      </c>
      <c r="J1390" s="8">
        <v>535.48</v>
      </c>
      <c r="K1390" s="8">
        <v>18387.25</v>
      </c>
      <c r="L1390" s="8">
        <v>3497.23</v>
      </c>
      <c r="M1390" s="8">
        <v>422.55</v>
      </c>
      <c r="N1390" s="8">
        <v>576.99</v>
      </c>
      <c r="O1390" s="8">
        <v>1584.65</v>
      </c>
      <c r="P1390" s="8">
        <v>4056478.13</v>
      </c>
      <c r="Q1390" s="8">
        <v>1551.98</v>
      </c>
      <c r="R1390" s="8">
        <v>17166.09</v>
      </c>
      <c r="S1390" s="8">
        <v>6701906.25</v>
      </c>
      <c r="T1390" s="8">
        <v>2450.79</v>
      </c>
      <c r="U1390" s="8">
        <v>425507.65</v>
      </c>
      <c r="V1390" s="8">
        <v>348.57</v>
      </c>
      <c r="W1390" s="8">
        <v>12046.76</v>
      </c>
      <c r="X1390" s="8">
        <v>422.55</v>
      </c>
      <c r="Y1390" s="8">
        <v>2865.94</v>
      </c>
      <c r="Z1390" s="8">
        <v>3497.23</v>
      </c>
      <c r="AA1390" s="8">
        <v>527.87</v>
      </c>
      <c r="AB1390" s="8">
        <v>554.35</v>
      </c>
    </row>
    <row r="1391" spans="4:28" x14ac:dyDescent="0.2">
      <c r="D1391" s="11">
        <v>38520</v>
      </c>
      <c r="E1391" s="8">
        <v>437.5</v>
      </c>
      <c r="F1391" s="8">
        <v>357.71</v>
      </c>
      <c r="G1391" s="8">
        <v>47676.56</v>
      </c>
      <c r="H1391" s="8">
        <v>239.92</v>
      </c>
      <c r="I1391" s="8">
        <v>540.09</v>
      </c>
      <c r="J1391" s="8">
        <v>552.52</v>
      </c>
      <c r="K1391" s="8">
        <v>19042.18</v>
      </c>
      <c r="L1391" s="8">
        <v>3620.97</v>
      </c>
      <c r="M1391" s="8">
        <v>437.5</v>
      </c>
      <c r="N1391" s="8">
        <v>593.03</v>
      </c>
      <c r="O1391" s="8">
        <v>1640.71</v>
      </c>
      <c r="P1391" s="8">
        <v>4206562.5</v>
      </c>
      <c r="Q1391" s="8">
        <v>1606.89</v>
      </c>
      <c r="R1391" s="8">
        <v>17979.060000000001</v>
      </c>
      <c r="S1391" s="8">
        <v>6872359.5</v>
      </c>
      <c r="T1391" s="8">
        <v>2536.08</v>
      </c>
      <c r="U1391" s="8">
        <v>441656.25</v>
      </c>
      <c r="V1391" s="8">
        <v>357.71</v>
      </c>
      <c r="W1391" s="8">
        <v>12188.06</v>
      </c>
      <c r="X1391" s="8">
        <v>437.5</v>
      </c>
      <c r="Y1391" s="8">
        <v>2911.56</v>
      </c>
      <c r="Z1391" s="8">
        <v>3620.97</v>
      </c>
      <c r="AA1391" s="8">
        <v>540.09</v>
      </c>
      <c r="AB1391" s="8">
        <v>562.52</v>
      </c>
    </row>
    <row r="1392" spans="4:28" x14ac:dyDescent="0.2">
      <c r="D1392" s="11">
        <v>38527</v>
      </c>
      <c r="E1392" s="8">
        <v>440.55</v>
      </c>
      <c r="F1392" s="8">
        <v>364.45</v>
      </c>
      <c r="G1392" s="8">
        <v>48163.11</v>
      </c>
      <c r="H1392" s="8">
        <v>241.83</v>
      </c>
      <c r="I1392" s="8">
        <v>543.17999999999995</v>
      </c>
      <c r="J1392" s="8">
        <v>561.61</v>
      </c>
      <c r="K1392" s="8">
        <v>19174.93</v>
      </c>
      <c r="L1392" s="8">
        <v>3646.21</v>
      </c>
      <c r="M1392" s="8">
        <v>440.55</v>
      </c>
      <c r="N1392" s="8">
        <v>595.4</v>
      </c>
      <c r="O1392" s="8">
        <v>1652.13</v>
      </c>
      <c r="P1392" s="8">
        <v>4249102.87</v>
      </c>
      <c r="Q1392" s="8">
        <v>1618.1</v>
      </c>
      <c r="R1392" s="8">
        <v>18110.560000000001</v>
      </c>
      <c r="S1392" s="8">
        <v>6969308.9500000002</v>
      </c>
      <c r="T1392" s="8">
        <v>2552.44</v>
      </c>
      <c r="U1392" s="8">
        <v>446497.23</v>
      </c>
      <c r="V1392" s="8">
        <v>364.45</v>
      </c>
      <c r="W1392" s="8">
        <v>12438.88</v>
      </c>
      <c r="X1392" s="8">
        <v>440.55</v>
      </c>
      <c r="Y1392" s="8">
        <v>2957.65</v>
      </c>
      <c r="Z1392" s="8">
        <v>3646.21</v>
      </c>
      <c r="AA1392" s="8">
        <v>543.17999999999995</v>
      </c>
      <c r="AB1392" s="8">
        <v>573.97</v>
      </c>
    </row>
    <row r="1393" spans="4:28" x14ac:dyDescent="0.2">
      <c r="D1393" s="11">
        <v>38534</v>
      </c>
      <c r="E1393" s="8">
        <v>432.6</v>
      </c>
      <c r="F1393" s="8">
        <v>361.48</v>
      </c>
      <c r="G1393" s="8">
        <v>48306.26</v>
      </c>
      <c r="H1393" s="8">
        <v>244.21</v>
      </c>
      <c r="I1393" s="8">
        <v>536.77</v>
      </c>
      <c r="J1393" s="8">
        <v>560.61</v>
      </c>
      <c r="K1393" s="8">
        <v>18802.95</v>
      </c>
      <c r="L1393" s="8">
        <v>3580.37</v>
      </c>
      <c r="M1393" s="8">
        <v>432.6</v>
      </c>
      <c r="N1393" s="8">
        <v>578.82000000000005</v>
      </c>
      <c r="O1393" s="8">
        <v>1622.38</v>
      </c>
      <c r="P1393" s="8">
        <v>4228663.57</v>
      </c>
      <c r="Q1393" s="8">
        <v>1588.9</v>
      </c>
      <c r="R1393" s="8">
        <v>17911.8</v>
      </c>
      <c r="S1393" s="8">
        <v>6928469.7800000003</v>
      </c>
      <c r="T1393" s="8">
        <v>2505.83</v>
      </c>
      <c r="U1393" s="8">
        <v>447091.95</v>
      </c>
      <c r="V1393" s="8">
        <v>361.48</v>
      </c>
      <c r="W1393" s="8">
        <v>12508.2</v>
      </c>
      <c r="X1393" s="8">
        <v>432.6</v>
      </c>
      <c r="Y1393" s="8">
        <v>2930.43</v>
      </c>
      <c r="Z1393" s="8">
        <v>3580.37</v>
      </c>
      <c r="AA1393" s="8">
        <v>536.77</v>
      </c>
      <c r="AB1393" s="8">
        <v>575.88</v>
      </c>
    </row>
    <row r="1394" spans="4:28" x14ac:dyDescent="0.2">
      <c r="D1394" s="11">
        <v>38541</v>
      </c>
      <c r="E1394" s="8">
        <v>424.4</v>
      </c>
      <c r="F1394" s="8">
        <v>355.64</v>
      </c>
      <c r="G1394" s="8">
        <v>47579.47</v>
      </c>
      <c r="H1394" s="8">
        <v>244.46</v>
      </c>
      <c r="I1394" s="8">
        <v>517.39</v>
      </c>
      <c r="J1394" s="8">
        <v>552.63</v>
      </c>
      <c r="K1394" s="8">
        <v>18495.34</v>
      </c>
      <c r="L1394" s="8">
        <v>3512.55</v>
      </c>
      <c r="M1394" s="8">
        <v>424.4</v>
      </c>
      <c r="N1394" s="8">
        <v>570.82000000000005</v>
      </c>
      <c r="O1394" s="8">
        <v>1591.88</v>
      </c>
      <c r="P1394" s="8">
        <v>4161241.04</v>
      </c>
      <c r="Q1394" s="8">
        <v>1558.78</v>
      </c>
      <c r="R1394" s="8">
        <v>17865.11</v>
      </c>
      <c r="S1394" s="8">
        <v>6744096.4299999997</v>
      </c>
      <c r="T1394" s="8">
        <v>2456.85</v>
      </c>
      <c r="U1394" s="8">
        <v>447529.7</v>
      </c>
      <c r="V1394" s="8">
        <v>355.64</v>
      </c>
      <c r="W1394" s="8">
        <v>12208.24</v>
      </c>
      <c r="X1394" s="8">
        <v>424.4</v>
      </c>
      <c r="Y1394" s="8">
        <v>2933.88</v>
      </c>
      <c r="Z1394" s="8">
        <v>3512.55</v>
      </c>
      <c r="AA1394" s="8">
        <v>517.39</v>
      </c>
      <c r="AB1394" s="8">
        <v>571.51</v>
      </c>
    </row>
    <row r="1395" spans="4:28" x14ac:dyDescent="0.2">
      <c r="D1395" s="11">
        <v>38548</v>
      </c>
      <c r="E1395" s="8">
        <v>418.35</v>
      </c>
      <c r="F1395" s="8">
        <v>347.39</v>
      </c>
      <c r="G1395" s="8">
        <v>46961.86</v>
      </c>
      <c r="H1395" s="8">
        <v>238.53</v>
      </c>
      <c r="I1395" s="8">
        <v>509.36</v>
      </c>
      <c r="J1395" s="8">
        <v>541.83000000000004</v>
      </c>
      <c r="K1395" s="8">
        <v>18196.12</v>
      </c>
      <c r="L1395" s="8">
        <v>3462.39</v>
      </c>
      <c r="M1395" s="8">
        <v>418.35</v>
      </c>
      <c r="N1395" s="8">
        <v>557.24</v>
      </c>
      <c r="O1395" s="8">
        <v>1568.94</v>
      </c>
      <c r="P1395" s="8">
        <v>4087278.07</v>
      </c>
      <c r="Q1395" s="8">
        <v>1536.56</v>
      </c>
      <c r="R1395" s="8">
        <v>17486.599999999999</v>
      </c>
      <c r="S1395" s="8">
        <v>6737880.9000000004</v>
      </c>
      <c r="T1395" s="8">
        <v>2416.4899999999998</v>
      </c>
      <c r="U1395" s="8">
        <v>436129.72</v>
      </c>
      <c r="V1395" s="8">
        <v>347.39</v>
      </c>
      <c r="W1395" s="8">
        <v>12183.29</v>
      </c>
      <c r="X1395" s="8">
        <v>418.35</v>
      </c>
      <c r="Y1395" s="8">
        <v>2782.03</v>
      </c>
      <c r="Z1395" s="8">
        <v>3462.39</v>
      </c>
      <c r="AA1395" s="8">
        <v>509.36</v>
      </c>
      <c r="AB1395" s="8">
        <v>558.02</v>
      </c>
    </row>
    <row r="1396" spans="4:28" x14ac:dyDescent="0.2">
      <c r="D1396" s="11">
        <v>38555</v>
      </c>
      <c r="E1396" s="8">
        <v>425</v>
      </c>
      <c r="F1396" s="8">
        <v>350.82</v>
      </c>
      <c r="G1396" s="8">
        <v>47130.37</v>
      </c>
      <c r="H1396" s="8">
        <v>243.72</v>
      </c>
      <c r="I1396" s="8">
        <v>516.27</v>
      </c>
      <c r="J1396" s="8">
        <v>548.59</v>
      </c>
      <c r="K1396" s="8">
        <v>18457.75</v>
      </c>
      <c r="L1396" s="8">
        <v>3447.22</v>
      </c>
      <c r="M1396" s="8">
        <v>425</v>
      </c>
      <c r="N1396" s="8">
        <v>568.76</v>
      </c>
      <c r="O1396" s="8">
        <v>1593.88</v>
      </c>
      <c r="P1396" s="8">
        <v>4158625</v>
      </c>
      <c r="Q1396" s="8">
        <v>1561.02</v>
      </c>
      <c r="R1396" s="8">
        <v>17588.62</v>
      </c>
      <c r="S1396" s="8">
        <v>6734968.75</v>
      </c>
      <c r="T1396" s="8">
        <v>2454.37</v>
      </c>
      <c r="U1396" s="8">
        <v>433712.5</v>
      </c>
      <c r="V1396" s="8">
        <v>350.82</v>
      </c>
      <c r="W1396" s="8">
        <v>12042.95</v>
      </c>
      <c r="X1396" s="8">
        <v>425</v>
      </c>
      <c r="Y1396" s="8">
        <v>2816.16</v>
      </c>
      <c r="Z1396" s="8">
        <v>3447.22</v>
      </c>
      <c r="AA1396" s="8">
        <v>516.27</v>
      </c>
      <c r="AB1396" s="8">
        <v>553.82000000000005</v>
      </c>
    </row>
    <row r="1397" spans="4:28" x14ac:dyDescent="0.2">
      <c r="D1397" s="11">
        <v>38562</v>
      </c>
      <c r="E1397" s="8">
        <v>429</v>
      </c>
      <c r="F1397" s="8">
        <v>353.19</v>
      </c>
      <c r="G1397" s="8">
        <v>48088.75</v>
      </c>
      <c r="H1397" s="8">
        <v>243.67</v>
      </c>
      <c r="I1397" s="8">
        <v>525.92999999999995</v>
      </c>
      <c r="J1397" s="8">
        <v>551.33000000000004</v>
      </c>
      <c r="K1397" s="8">
        <v>18635.75</v>
      </c>
      <c r="L1397" s="8">
        <v>3477.3</v>
      </c>
      <c r="M1397" s="8">
        <v>429</v>
      </c>
      <c r="N1397" s="8">
        <v>568.64</v>
      </c>
      <c r="O1397" s="8">
        <v>1608.88</v>
      </c>
      <c r="P1397" s="8">
        <v>4206345</v>
      </c>
      <c r="Q1397" s="8">
        <v>1575.67</v>
      </c>
      <c r="R1397" s="8">
        <v>17859.27</v>
      </c>
      <c r="S1397" s="8">
        <v>6766966.4500000002</v>
      </c>
      <c r="T1397" s="8">
        <v>2477.4699999999998</v>
      </c>
      <c r="U1397" s="8">
        <v>440454.28</v>
      </c>
      <c r="V1397" s="8">
        <v>353.19</v>
      </c>
      <c r="W1397" s="8">
        <v>12164.25</v>
      </c>
      <c r="X1397" s="8">
        <v>429</v>
      </c>
      <c r="Y1397" s="8">
        <v>2817.99</v>
      </c>
      <c r="Z1397" s="8">
        <v>3477.3</v>
      </c>
      <c r="AA1397" s="8">
        <v>525.92999999999995</v>
      </c>
      <c r="AB1397" s="8">
        <v>564.44000000000005</v>
      </c>
    </row>
    <row r="1398" spans="4:28" x14ac:dyDescent="0.2">
      <c r="D1398" s="11">
        <v>38569</v>
      </c>
      <c r="E1398" s="8">
        <v>438.25</v>
      </c>
      <c r="F1398" s="8">
        <v>355.22</v>
      </c>
      <c r="G1398" s="8">
        <v>49116.87</v>
      </c>
      <c r="H1398" s="8">
        <v>247.02</v>
      </c>
      <c r="I1398" s="8">
        <v>533.77</v>
      </c>
      <c r="J1398" s="8">
        <v>554.69000000000005</v>
      </c>
      <c r="K1398" s="8">
        <v>19037.57</v>
      </c>
      <c r="L1398" s="8">
        <v>3551.45</v>
      </c>
      <c r="M1398" s="8">
        <v>438.25</v>
      </c>
      <c r="N1398" s="8">
        <v>576.96</v>
      </c>
      <c r="O1398" s="8">
        <v>1643.59</v>
      </c>
      <c r="P1398" s="8">
        <v>4269650.63</v>
      </c>
      <c r="Q1398" s="8">
        <v>1609.65</v>
      </c>
      <c r="R1398" s="8">
        <v>18049.330000000002</v>
      </c>
      <c r="S1398" s="8">
        <v>6967158.6699999999</v>
      </c>
      <c r="T1398" s="8">
        <v>2530.46</v>
      </c>
      <c r="U1398" s="8">
        <v>444363.57</v>
      </c>
      <c r="V1398" s="8">
        <v>355.22</v>
      </c>
      <c r="W1398" s="8">
        <v>12313.67</v>
      </c>
      <c r="X1398" s="8">
        <v>438.25</v>
      </c>
      <c r="Y1398" s="8">
        <v>2834.38</v>
      </c>
      <c r="Z1398" s="8">
        <v>3551.45</v>
      </c>
      <c r="AA1398" s="8">
        <v>533.77</v>
      </c>
      <c r="AB1398" s="8">
        <v>570.75</v>
      </c>
    </row>
    <row r="1399" spans="4:28" x14ac:dyDescent="0.2">
      <c r="D1399" s="11">
        <v>38576</v>
      </c>
      <c r="E1399" s="8">
        <v>447.25</v>
      </c>
      <c r="F1399" s="8">
        <v>359.74</v>
      </c>
      <c r="G1399" s="8">
        <v>48953.74</v>
      </c>
      <c r="H1399" s="8">
        <v>246.43</v>
      </c>
      <c r="I1399" s="8">
        <v>533.97</v>
      </c>
      <c r="J1399" s="8">
        <v>558.1</v>
      </c>
      <c r="K1399" s="8">
        <v>19453.14</v>
      </c>
      <c r="L1399" s="8">
        <v>3621.83</v>
      </c>
      <c r="M1399" s="8">
        <v>447.25</v>
      </c>
      <c r="N1399" s="8">
        <v>604.01</v>
      </c>
      <c r="O1399" s="8">
        <v>1677.28</v>
      </c>
      <c r="P1399" s="8">
        <v>4385286.25</v>
      </c>
      <c r="Q1399" s="8">
        <v>1642.73</v>
      </c>
      <c r="R1399" s="8">
        <v>18276.87</v>
      </c>
      <c r="S1399" s="8">
        <v>6995584</v>
      </c>
      <c r="T1399" s="8">
        <v>2581.75</v>
      </c>
      <c r="U1399" s="8">
        <v>453735.13</v>
      </c>
      <c r="V1399" s="8">
        <v>359.74</v>
      </c>
      <c r="W1399" s="8">
        <v>12311.13</v>
      </c>
      <c r="X1399" s="8">
        <v>447.25</v>
      </c>
      <c r="Y1399" s="8">
        <v>2848.2</v>
      </c>
      <c r="Z1399" s="8">
        <v>3621.83</v>
      </c>
      <c r="AA1399" s="8">
        <v>533.97</v>
      </c>
      <c r="AB1399" s="8">
        <v>579.29999999999995</v>
      </c>
    </row>
    <row r="1400" spans="4:28" x14ac:dyDescent="0.2">
      <c r="D1400" s="11">
        <v>38583</v>
      </c>
      <c r="E1400" s="8">
        <v>439.65</v>
      </c>
      <c r="F1400" s="8">
        <v>362.05</v>
      </c>
      <c r="G1400" s="8">
        <v>48662.65</v>
      </c>
      <c r="H1400" s="8">
        <v>245.33</v>
      </c>
      <c r="I1400" s="8">
        <v>534.37</v>
      </c>
      <c r="J1400" s="8">
        <v>561.02</v>
      </c>
      <c r="K1400" s="8">
        <v>19146.75</v>
      </c>
      <c r="L1400" s="8">
        <v>3563.23</v>
      </c>
      <c r="M1400" s="8">
        <v>439.65</v>
      </c>
      <c r="N1400" s="8">
        <v>604.29999999999995</v>
      </c>
      <c r="O1400" s="8">
        <v>1648.82</v>
      </c>
      <c r="P1400" s="8">
        <v>4389904.2699999996</v>
      </c>
      <c r="Q1400" s="8">
        <v>1614.83</v>
      </c>
      <c r="R1400" s="8">
        <v>18135.560000000001</v>
      </c>
      <c r="S1400" s="8">
        <v>6972847.4500000002</v>
      </c>
      <c r="T1400" s="8">
        <v>2538.4299999999998</v>
      </c>
      <c r="U1400" s="8">
        <v>450882.87</v>
      </c>
      <c r="V1400" s="8">
        <v>362.05</v>
      </c>
      <c r="W1400" s="8">
        <v>12605.56</v>
      </c>
      <c r="X1400" s="8">
        <v>439.65</v>
      </c>
      <c r="Y1400" s="8">
        <v>2883.51</v>
      </c>
      <c r="Z1400" s="8">
        <v>3563.23</v>
      </c>
      <c r="AA1400" s="8">
        <v>534.37</v>
      </c>
      <c r="AB1400" s="8">
        <v>585.92999999999995</v>
      </c>
    </row>
    <row r="1401" spans="4:28" x14ac:dyDescent="0.2">
      <c r="D1401" s="11">
        <v>38590</v>
      </c>
      <c r="E1401" s="8">
        <v>436.75</v>
      </c>
      <c r="F1401" s="8">
        <v>354.17</v>
      </c>
      <c r="G1401" s="8">
        <v>47889.63</v>
      </c>
      <c r="H1401" s="8">
        <v>241.53</v>
      </c>
      <c r="I1401" s="8">
        <v>521.59</v>
      </c>
      <c r="J1401" s="8">
        <v>547.27</v>
      </c>
      <c r="K1401" s="8">
        <v>19059.77</v>
      </c>
      <c r="L1401" s="8">
        <v>3536.15</v>
      </c>
      <c r="M1401" s="8">
        <v>436.75</v>
      </c>
      <c r="N1401" s="8">
        <v>593.22</v>
      </c>
      <c r="O1401" s="8">
        <v>1637.99</v>
      </c>
      <c r="P1401" s="8">
        <v>4535648.75</v>
      </c>
      <c r="Q1401" s="8">
        <v>1604.14</v>
      </c>
      <c r="R1401" s="8">
        <v>17913.3</v>
      </c>
      <c r="S1401" s="8">
        <v>6966083.1500000004</v>
      </c>
      <c r="T1401" s="8">
        <v>2520.0500000000002</v>
      </c>
      <c r="U1401" s="8">
        <v>449328.32</v>
      </c>
      <c r="V1401" s="8">
        <v>354.17</v>
      </c>
      <c r="W1401" s="8">
        <v>12549.59</v>
      </c>
      <c r="X1401" s="8">
        <v>436.75</v>
      </c>
      <c r="Y1401" s="8">
        <v>2820.31</v>
      </c>
      <c r="Z1401" s="8">
        <v>3536.15</v>
      </c>
      <c r="AA1401" s="8">
        <v>521.59</v>
      </c>
      <c r="AB1401" s="8">
        <v>575.54</v>
      </c>
    </row>
    <row r="1402" spans="4:28" x14ac:dyDescent="0.2">
      <c r="D1402" s="11">
        <v>38597</v>
      </c>
      <c r="E1402" s="8">
        <v>443.6</v>
      </c>
      <c r="F1402" s="8">
        <v>353.54</v>
      </c>
      <c r="G1402" s="8">
        <v>48665.120000000003</v>
      </c>
      <c r="H1402" s="8">
        <v>240.92</v>
      </c>
      <c r="I1402" s="8">
        <v>527.09</v>
      </c>
      <c r="J1402" s="8">
        <v>544.85</v>
      </c>
      <c r="K1402" s="8">
        <v>19458.5</v>
      </c>
      <c r="L1402" s="8">
        <v>3590.28</v>
      </c>
      <c r="M1402" s="8">
        <v>443.6</v>
      </c>
      <c r="N1402" s="8">
        <v>592.76</v>
      </c>
      <c r="O1402" s="8">
        <v>1663.63</v>
      </c>
      <c r="P1402" s="8">
        <v>4591258.4800000004</v>
      </c>
      <c r="Q1402" s="8">
        <v>1629.3</v>
      </c>
      <c r="R1402" s="8">
        <v>18229.73</v>
      </c>
      <c r="S1402" s="8">
        <v>6980406.0700000003</v>
      </c>
      <c r="T1402" s="8">
        <v>2559.5700000000002</v>
      </c>
      <c r="U1402" s="8">
        <v>455355.25</v>
      </c>
      <c r="V1402" s="8">
        <v>353.54</v>
      </c>
      <c r="W1402" s="8">
        <v>12300.97</v>
      </c>
      <c r="X1402" s="8">
        <v>443.6</v>
      </c>
      <c r="Y1402" s="8">
        <v>2780.26</v>
      </c>
      <c r="Z1402" s="8">
        <v>3590.28</v>
      </c>
      <c r="AA1402" s="8">
        <v>527.09</v>
      </c>
      <c r="AB1402" s="8">
        <v>580.89</v>
      </c>
    </row>
    <row r="1403" spans="4:28" x14ac:dyDescent="0.2">
      <c r="D1403" s="11">
        <v>38604</v>
      </c>
      <c r="E1403" s="8">
        <v>448.25</v>
      </c>
      <c r="F1403" s="8">
        <v>360.66</v>
      </c>
      <c r="G1403" s="8">
        <v>49108.03</v>
      </c>
      <c r="H1403" s="8">
        <v>243.56</v>
      </c>
      <c r="I1403" s="8">
        <v>525.86</v>
      </c>
      <c r="J1403" s="8">
        <v>556.82000000000005</v>
      </c>
      <c r="K1403" s="8">
        <v>19637.830000000002</v>
      </c>
      <c r="L1403" s="8">
        <v>3628.85</v>
      </c>
      <c r="M1403" s="8">
        <v>448.25</v>
      </c>
      <c r="N1403" s="8">
        <v>599.09</v>
      </c>
      <c r="O1403" s="8">
        <v>1681.07</v>
      </c>
      <c r="P1403" s="8">
        <v>4576632.5</v>
      </c>
      <c r="Q1403" s="8">
        <v>1646.42</v>
      </c>
      <c r="R1403" s="8">
        <v>18367.04</v>
      </c>
      <c r="S1403" s="8">
        <v>7122522.3499999996</v>
      </c>
      <c r="T1403" s="8">
        <v>2587.52</v>
      </c>
      <c r="U1403" s="8">
        <v>459680.38</v>
      </c>
      <c r="V1403" s="8">
        <v>360.66</v>
      </c>
      <c r="W1403" s="8">
        <v>12537.24</v>
      </c>
      <c r="X1403" s="8">
        <v>448.25</v>
      </c>
      <c r="Y1403" s="8">
        <v>2825.1</v>
      </c>
      <c r="Z1403" s="8">
        <v>3628.85</v>
      </c>
      <c r="AA1403" s="8">
        <v>525.86</v>
      </c>
      <c r="AB1403" s="8">
        <v>578.72</v>
      </c>
    </row>
    <row r="1404" spans="4:28" x14ac:dyDescent="0.2">
      <c r="D1404" s="11">
        <v>38611</v>
      </c>
      <c r="E1404" s="8">
        <v>457.2</v>
      </c>
      <c r="F1404" s="8">
        <v>374.25</v>
      </c>
      <c r="G1404" s="8">
        <v>50897.78</v>
      </c>
      <c r="H1404" s="8">
        <v>253.37</v>
      </c>
      <c r="I1404" s="8">
        <v>540.82000000000005</v>
      </c>
      <c r="J1404" s="8">
        <v>580.94000000000005</v>
      </c>
      <c r="K1404" s="8">
        <v>20041.36</v>
      </c>
      <c r="L1404" s="8">
        <v>3697.42</v>
      </c>
      <c r="M1404" s="8">
        <v>457.2</v>
      </c>
      <c r="N1404" s="8">
        <v>614.20000000000005</v>
      </c>
      <c r="O1404" s="8">
        <v>1714.66</v>
      </c>
      <c r="P1404" s="8">
        <v>4640579.5</v>
      </c>
      <c r="Q1404" s="8">
        <v>1679.27</v>
      </c>
      <c r="R1404" s="8">
        <v>18761.189999999999</v>
      </c>
      <c r="S1404" s="8">
        <v>7224494.9000000004</v>
      </c>
      <c r="T1404" s="8">
        <v>2636.67</v>
      </c>
      <c r="U1404" s="8">
        <v>471144.55</v>
      </c>
      <c r="V1404" s="8">
        <v>374.25</v>
      </c>
      <c r="W1404" s="8">
        <v>12642.67</v>
      </c>
      <c r="X1404" s="8">
        <v>457.2</v>
      </c>
      <c r="Y1404" s="8">
        <v>2922.7</v>
      </c>
      <c r="Z1404" s="8">
        <v>3697.42</v>
      </c>
      <c r="AA1404" s="8">
        <v>540.82000000000005</v>
      </c>
      <c r="AB1404" s="8">
        <v>596.13</v>
      </c>
    </row>
    <row r="1405" spans="4:28" x14ac:dyDescent="0.2">
      <c r="D1405" s="11">
        <v>38618</v>
      </c>
      <c r="E1405" s="8">
        <v>462.65</v>
      </c>
      <c r="F1405" s="8">
        <v>383.34</v>
      </c>
      <c r="G1405" s="8">
        <v>51888.5</v>
      </c>
      <c r="H1405" s="8">
        <v>260.35000000000002</v>
      </c>
      <c r="I1405" s="8">
        <v>542.78</v>
      </c>
      <c r="J1405" s="8">
        <v>596.54</v>
      </c>
      <c r="K1405" s="8">
        <v>20298.759999999998</v>
      </c>
      <c r="L1405" s="8">
        <v>3743.3</v>
      </c>
      <c r="M1405" s="8">
        <v>462.65</v>
      </c>
      <c r="N1405" s="8">
        <v>623.07000000000005</v>
      </c>
      <c r="O1405" s="8">
        <v>1735.05</v>
      </c>
      <c r="P1405" s="8">
        <v>4730595.25</v>
      </c>
      <c r="Q1405" s="8">
        <v>1699.29</v>
      </c>
      <c r="R1405" s="8">
        <v>19017.22</v>
      </c>
      <c r="S1405" s="8">
        <v>7399387.5</v>
      </c>
      <c r="T1405" s="8">
        <v>2664.86</v>
      </c>
      <c r="U1405" s="8">
        <v>476760.72</v>
      </c>
      <c r="V1405" s="8">
        <v>383.34</v>
      </c>
      <c r="W1405" s="8">
        <v>13194.36</v>
      </c>
      <c r="X1405" s="8">
        <v>462.65</v>
      </c>
      <c r="Y1405" s="8">
        <v>2950.29</v>
      </c>
      <c r="Z1405" s="8">
        <v>3743.3</v>
      </c>
      <c r="AA1405" s="8">
        <v>542.78</v>
      </c>
      <c r="AB1405" s="8">
        <v>610.15</v>
      </c>
    </row>
    <row r="1406" spans="4:28" x14ac:dyDescent="0.2">
      <c r="D1406" s="11">
        <v>38625</v>
      </c>
      <c r="E1406" s="8">
        <v>473.25</v>
      </c>
      <c r="F1406" s="8">
        <v>392.53</v>
      </c>
      <c r="G1406" s="8">
        <v>53638.15</v>
      </c>
      <c r="H1406" s="8">
        <v>267.51</v>
      </c>
      <c r="I1406" s="8">
        <v>549.25</v>
      </c>
      <c r="J1406" s="8">
        <v>610.14</v>
      </c>
      <c r="K1406" s="8">
        <v>20806.43</v>
      </c>
      <c r="L1406" s="8">
        <v>3829.54</v>
      </c>
      <c r="M1406" s="8">
        <v>473.25</v>
      </c>
      <c r="N1406" s="8">
        <v>636.88</v>
      </c>
      <c r="O1406" s="8">
        <v>1775.66</v>
      </c>
      <c r="P1406" s="8">
        <v>4869742.5</v>
      </c>
      <c r="Q1406" s="8">
        <v>1737.77</v>
      </c>
      <c r="R1406" s="8">
        <v>19434.009999999998</v>
      </c>
      <c r="S1406" s="8">
        <v>7506434.4500000002</v>
      </c>
      <c r="T1406" s="8">
        <v>2725.92</v>
      </c>
      <c r="U1406" s="8">
        <v>492889.88</v>
      </c>
      <c r="V1406" s="8">
        <v>392.53</v>
      </c>
      <c r="W1406" s="8">
        <v>13248.61</v>
      </c>
      <c r="X1406" s="8">
        <v>473.25</v>
      </c>
      <c r="Y1406" s="8">
        <v>3008.78</v>
      </c>
      <c r="Z1406" s="8">
        <v>3829.54</v>
      </c>
      <c r="AA1406" s="8">
        <v>549.25</v>
      </c>
      <c r="AB1406" s="8">
        <v>619.72</v>
      </c>
    </row>
    <row r="1407" spans="4:28" x14ac:dyDescent="0.2">
      <c r="D1407" s="11">
        <v>38632</v>
      </c>
      <c r="E1407" s="8">
        <v>472.7</v>
      </c>
      <c r="F1407" s="8">
        <v>390.16</v>
      </c>
      <c r="G1407" s="8">
        <v>53805.07</v>
      </c>
      <c r="H1407" s="8">
        <v>268.58999999999997</v>
      </c>
      <c r="I1407" s="8">
        <v>554.66999999999996</v>
      </c>
      <c r="J1407" s="8">
        <v>604.91</v>
      </c>
      <c r="K1407" s="8">
        <v>20952.419999999998</v>
      </c>
      <c r="L1407" s="8">
        <v>3825.09</v>
      </c>
      <c r="M1407" s="8">
        <v>472.7</v>
      </c>
      <c r="N1407" s="8">
        <v>637.20000000000005</v>
      </c>
      <c r="O1407" s="8">
        <v>1773.43</v>
      </c>
      <c r="P1407" s="8">
        <v>4747089.26</v>
      </c>
      <c r="Q1407" s="8">
        <v>1736.23</v>
      </c>
      <c r="R1407" s="8">
        <v>19316.88</v>
      </c>
      <c r="S1407" s="8">
        <v>7500909.1900000004</v>
      </c>
      <c r="T1407" s="8">
        <v>2719.84</v>
      </c>
      <c r="U1407" s="8">
        <v>490426.2</v>
      </c>
      <c r="V1407" s="8">
        <v>390.16</v>
      </c>
      <c r="W1407" s="8">
        <v>13375.8</v>
      </c>
      <c r="X1407" s="8">
        <v>472.7</v>
      </c>
      <c r="Y1407" s="8">
        <v>3099.73</v>
      </c>
      <c r="Z1407" s="8">
        <v>3825.09</v>
      </c>
      <c r="AA1407" s="8">
        <v>554.66999999999996</v>
      </c>
      <c r="AB1407" s="8">
        <v>624.64</v>
      </c>
    </row>
    <row r="1408" spans="4:28" x14ac:dyDescent="0.2">
      <c r="D1408" s="11">
        <v>38639</v>
      </c>
      <c r="E1408" s="8">
        <v>466</v>
      </c>
      <c r="F1408" s="8">
        <v>386.05</v>
      </c>
      <c r="G1408" s="8">
        <v>53184.58</v>
      </c>
      <c r="H1408" s="8">
        <v>263.81</v>
      </c>
      <c r="I1408" s="8">
        <v>553.1</v>
      </c>
      <c r="J1408" s="8">
        <v>598.69000000000005</v>
      </c>
      <c r="K1408" s="8">
        <v>20874.47</v>
      </c>
      <c r="L1408" s="8">
        <v>3769.75</v>
      </c>
      <c r="M1408" s="8">
        <v>466</v>
      </c>
      <c r="N1408" s="8">
        <v>637.25</v>
      </c>
      <c r="O1408" s="8">
        <v>1748.11</v>
      </c>
      <c r="P1408" s="8">
        <v>4722910</v>
      </c>
      <c r="Q1408" s="8">
        <v>1711.43</v>
      </c>
      <c r="R1408" s="8">
        <v>19043.09</v>
      </c>
      <c r="S1408" s="8">
        <v>7465050</v>
      </c>
      <c r="T1408" s="8">
        <v>2686.49</v>
      </c>
      <c r="U1408" s="8">
        <v>486737</v>
      </c>
      <c r="V1408" s="8">
        <v>386.05</v>
      </c>
      <c r="W1408" s="8">
        <v>13593.54</v>
      </c>
      <c r="X1408" s="8">
        <v>466</v>
      </c>
      <c r="Y1408" s="8">
        <v>3056.03</v>
      </c>
      <c r="Z1408" s="8">
        <v>3769.75</v>
      </c>
      <c r="AA1408" s="8">
        <v>553.1</v>
      </c>
      <c r="AB1408" s="8">
        <v>618.78</v>
      </c>
    </row>
    <row r="1409" spans="4:28" x14ac:dyDescent="0.2">
      <c r="D1409" s="11">
        <v>38646</v>
      </c>
      <c r="E1409" s="8">
        <v>462.85</v>
      </c>
      <c r="F1409" s="8">
        <v>385.21</v>
      </c>
      <c r="G1409" s="8">
        <v>53549.41</v>
      </c>
      <c r="H1409" s="8">
        <v>260.77999999999997</v>
      </c>
      <c r="I1409" s="8">
        <v>548.08000000000004</v>
      </c>
      <c r="J1409" s="8">
        <v>595.16</v>
      </c>
      <c r="K1409" s="8">
        <v>20839.810000000001</v>
      </c>
      <c r="L1409" s="8">
        <v>3743.76</v>
      </c>
      <c r="M1409" s="8">
        <v>462.85</v>
      </c>
      <c r="N1409" s="8">
        <v>629.48</v>
      </c>
      <c r="O1409" s="8">
        <v>1735.99</v>
      </c>
      <c r="P1409" s="8">
        <v>4656269.53</v>
      </c>
      <c r="Q1409" s="8">
        <v>1699.95</v>
      </c>
      <c r="R1409" s="8">
        <v>18932.87</v>
      </c>
      <c r="S1409" s="8">
        <v>7384688.3899999997</v>
      </c>
      <c r="T1409" s="8">
        <v>2667.4</v>
      </c>
      <c r="U1409" s="8">
        <v>489926.57</v>
      </c>
      <c r="V1409" s="8">
        <v>385.21</v>
      </c>
      <c r="W1409" s="8">
        <v>13523.88</v>
      </c>
      <c r="X1409" s="8">
        <v>462.85</v>
      </c>
      <c r="Y1409" s="8">
        <v>3071.12</v>
      </c>
      <c r="Z1409" s="8">
        <v>3743.76</v>
      </c>
      <c r="AA1409" s="8">
        <v>548.08000000000004</v>
      </c>
      <c r="AB1409" s="8">
        <v>617.34</v>
      </c>
    </row>
    <row r="1410" spans="4:28" x14ac:dyDescent="0.2">
      <c r="D1410" s="11">
        <v>38653</v>
      </c>
      <c r="E1410" s="8">
        <v>470.75</v>
      </c>
      <c r="F1410" s="8">
        <v>389.03</v>
      </c>
      <c r="G1410" s="8">
        <v>54435.17</v>
      </c>
      <c r="H1410" s="8">
        <v>264.93</v>
      </c>
      <c r="I1410" s="8">
        <v>554</v>
      </c>
      <c r="J1410" s="8">
        <v>600.94000000000005</v>
      </c>
      <c r="K1410" s="8">
        <v>21214.34</v>
      </c>
      <c r="L1410" s="8">
        <v>3805.54</v>
      </c>
      <c r="M1410" s="8">
        <v>470.75</v>
      </c>
      <c r="N1410" s="8">
        <v>635.04</v>
      </c>
      <c r="O1410" s="8">
        <v>1765.5</v>
      </c>
      <c r="P1410" s="8">
        <v>4719268.75</v>
      </c>
      <c r="Q1410" s="8">
        <v>1728.97</v>
      </c>
      <c r="R1410" s="8">
        <v>19183.060000000001</v>
      </c>
      <c r="S1410" s="8">
        <v>7548176.8499999996</v>
      </c>
      <c r="T1410" s="8">
        <v>2713.87</v>
      </c>
      <c r="U1410" s="8">
        <v>490756.88</v>
      </c>
      <c r="V1410" s="8">
        <v>389.03</v>
      </c>
      <c r="W1410" s="8">
        <v>13448.5</v>
      </c>
      <c r="X1410" s="8">
        <v>470.75</v>
      </c>
      <c r="Y1410" s="8">
        <v>3164.62</v>
      </c>
      <c r="Z1410" s="8">
        <v>3805.54</v>
      </c>
      <c r="AA1410" s="8">
        <v>554</v>
      </c>
      <c r="AB1410" s="8">
        <v>627.04</v>
      </c>
    </row>
    <row r="1411" spans="4:28" x14ac:dyDescent="0.2">
      <c r="D1411" s="11">
        <v>38660</v>
      </c>
      <c r="E1411" s="8">
        <v>460.5</v>
      </c>
      <c r="F1411" s="8">
        <v>389.81</v>
      </c>
      <c r="G1411" s="8">
        <v>54451.82</v>
      </c>
      <c r="H1411" s="8">
        <v>263.19</v>
      </c>
      <c r="I1411" s="8">
        <v>542.04999999999995</v>
      </c>
      <c r="J1411" s="8">
        <v>601.71</v>
      </c>
      <c r="K1411" s="8">
        <v>20950.45</v>
      </c>
      <c r="L1411" s="8">
        <v>3723.42</v>
      </c>
      <c r="M1411" s="8">
        <v>460.5</v>
      </c>
      <c r="N1411" s="8">
        <v>622.6</v>
      </c>
      <c r="O1411" s="8">
        <v>1727.01</v>
      </c>
      <c r="P1411" s="8">
        <v>4630327.5</v>
      </c>
      <c r="Q1411" s="8">
        <v>1691.42</v>
      </c>
      <c r="R1411" s="8">
        <v>18894.310000000001</v>
      </c>
      <c r="S1411" s="8">
        <v>7342027.1200000001</v>
      </c>
      <c r="T1411" s="8">
        <v>2653.06</v>
      </c>
      <c r="U1411" s="8">
        <v>482373.75</v>
      </c>
      <c r="V1411" s="8">
        <v>389.81</v>
      </c>
      <c r="W1411" s="8">
        <v>13175.58</v>
      </c>
      <c r="X1411" s="8">
        <v>460.5</v>
      </c>
      <c r="Y1411" s="8">
        <v>3081.32</v>
      </c>
      <c r="Z1411" s="8">
        <v>3723.42</v>
      </c>
      <c r="AA1411" s="8">
        <v>542.04999999999995</v>
      </c>
      <c r="AB1411" s="8">
        <v>629.17999999999995</v>
      </c>
    </row>
    <row r="1412" spans="4:28" x14ac:dyDescent="0.2">
      <c r="D1412" s="11">
        <v>38667</v>
      </c>
      <c r="E1412" s="8">
        <v>466.75</v>
      </c>
      <c r="F1412" s="8">
        <v>398.74</v>
      </c>
      <c r="G1412" s="8">
        <v>55060.160000000003</v>
      </c>
      <c r="H1412" s="8">
        <v>268.19</v>
      </c>
      <c r="I1412" s="8">
        <v>555.83000000000004</v>
      </c>
      <c r="J1412" s="8">
        <v>613.33000000000004</v>
      </c>
      <c r="K1412" s="8">
        <v>21262.79</v>
      </c>
      <c r="L1412" s="8">
        <v>3773.95</v>
      </c>
      <c r="M1412" s="8">
        <v>466.75</v>
      </c>
      <c r="N1412" s="8">
        <v>637</v>
      </c>
      <c r="O1412" s="8">
        <v>1750.5</v>
      </c>
      <c r="P1412" s="8">
        <v>4661432.25</v>
      </c>
      <c r="Q1412" s="8">
        <v>1714.42</v>
      </c>
      <c r="R1412" s="8">
        <v>19199.759999999998</v>
      </c>
      <c r="S1412" s="8">
        <v>7424833</v>
      </c>
      <c r="T1412" s="8">
        <v>2687.9</v>
      </c>
      <c r="U1412" s="8">
        <v>486026.68</v>
      </c>
      <c r="V1412" s="8">
        <v>398.74</v>
      </c>
      <c r="W1412" s="8">
        <v>13325.23</v>
      </c>
      <c r="X1412" s="8">
        <v>466.75</v>
      </c>
      <c r="Y1412" s="8">
        <v>3155.23</v>
      </c>
      <c r="Z1412" s="8">
        <v>3773.95</v>
      </c>
      <c r="AA1412" s="8">
        <v>555.83000000000004</v>
      </c>
      <c r="AB1412" s="8">
        <v>637.16</v>
      </c>
    </row>
    <row r="1413" spans="4:28" x14ac:dyDescent="0.2">
      <c r="D1413" s="11">
        <v>38674</v>
      </c>
      <c r="E1413" s="8">
        <v>485.85</v>
      </c>
      <c r="F1413" s="8">
        <v>415.03</v>
      </c>
      <c r="G1413" s="8">
        <v>57974.03</v>
      </c>
      <c r="H1413" s="8">
        <v>283.49</v>
      </c>
      <c r="I1413" s="8">
        <v>578.77</v>
      </c>
      <c r="J1413" s="8">
        <v>642.03</v>
      </c>
      <c r="K1413" s="8">
        <v>22217.91</v>
      </c>
      <c r="L1413" s="8">
        <v>3927.22</v>
      </c>
      <c r="M1413" s="8">
        <v>485.85</v>
      </c>
      <c r="N1413" s="8">
        <v>665.13</v>
      </c>
      <c r="O1413" s="8">
        <v>1822.13</v>
      </c>
      <c r="P1413" s="8">
        <v>4902225.0199999996</v>
      </c>
      <c r="Q1413" s="8">
        <v>1784.55</v>
      </c>
      <c r="R1413" s="8">
        <v>20019.439999999999</v>
      </c>
      <c r="S1413" s="8">
        <v>7732700.3499999996</v>
      </c>
      <c r="T1413" s="8">
        <v>2799.71</v>
      </c>
      <c r="U1413" s="8">
        <v>504069.22</v>
      </c>
      <c r="V1413" s="8">
        <v>415.03</v>
      </c>
      <c r="W1413" s="8">
        <v>13526.85</v>
      </c>
      <c r="X1413" s="8">
        <v>485.85</v>
      </c>
      <c r="Y1413" s="8">
        <v>3257.02</v>
      </c>
      <c r="Z1413" s="8">
        <v>3927.22</v>
      </c>
      <c r="AA1413" s="8">
        <v>578.77</v>
      </c>
      <c r="AB1413" s="8">
        <v>664.59</v>
      </c>
    </row>
    <row r="1414" spans="4:28" x14ac:dyDescent="0.2">
      <c r="D1414" s="11">
        <v>38681</v>
      </c>
      <c r="E1414" s="8">
        <v>495.9</v>
      </c>
      <c r="F1414" s="8">
        <v>422.67</v>
      </c>
      <c r="G1414" s="8">
        <v>59344.34</v>
      </c>
      <c r="H1414" s="8">
        <v>289</v>
      </c>
      <c r="I1414" s="8">
        <v>579.14</v>
      </c>
      <c r="J1414" s="8">
        <v>653.99</v>
      </c>
      <c r="K1414" s="8">
        <v>22707.25</v>
      </c>
      <c r="L1414" s="8">
        <v>4007.61</v>
      </c>
      <c r="M1414" s="8">
        <v>495.9</v>
      </c>
      <c r="N1414" s="8">
        <v>673.18</v>
      </c>
      <c r="O1414" s="8">
        <v>1859.77</v>
      </c>
      <c r="P1414" s="8">
        <v>4984537.87</v>
      </c>
      <c r="Q1414" s="8">
        <v>1821.44</v>
      </c>
      <c r="R1414" s="8">
        <v>20448.43</v>
      </c>
      <c r="S1414" s="8">
        <v>7850485.8499999996</v>
      </c>
      <c r="T1414" s="8">
        <v>2857</v>
      </c>
      <c r="U1414" s="8">
        <v>516479.75</v>
      </c>
      <c r="V1414" s="8">
        <v>422.67</v>
      </c>
      <c r="W1414" s="8">
        <v>14209.43</v>
      </c>
      <c r="X1414" s="8">
        <v>495.9</v>
      </c>
      <c r="Y1414" s="8">
        <v>3225.21</v>
      </c>
      <c r="Z1414" s="8">
        <v>4007.61</v>
      </c>
      <c r="AA1414" s="8">
        <v>579.14</v>
      </c>
      <c r="AB1414" s="8">
        <v>674.1</v>
      </c>
    </row>
    <row r="1415" spans="4:28" x14ac:dyDescent="0.2">
      <c r="D1415" s="11">
        <v>38688</v>
      </c>
      <c r="E1415" s="8">
        <v>502.5</v>
      </c>
      <c r="F1415" s="8">
        <v>429.76</v>
      </c>
      <c r="G1415" s="8">
        <v>60661.79</v>
      </c>
      <c r="H1415" s="8">
        <v>290.45</v>
      </c>
      <c r="I1415" s="8">
        <v>584.63</v>
      </c>
      <c r="J1415" s="8">
        <v>663.53</v>
      </c>
      <c r="K1415" s="8">
        <v>23175.3</v>
      </c>
      <c r="L1415" s="8">
        <v>4060.5</v>
      </c>
      <c r="M1415" s="8">
        <v>502.5</v>
      </c>
      <c r="N1415" s="8">
        <v>683.15</v>
      </c>
      <c r="O1415" s="8">
        <v>1884.6</v>
      </c>
      <c r="P1415" s="8">
        <v>5022487.5</v>
      </c>
      <c r="Q1415" s="8">
        <v>1845.73</v>
      </c>
      <c r="R1415" s="8">
        <v>20795.96</v>
      </c>
      <c r="S1415" s="8">
        <v>7948024</v>
      </c>
      <c r="T1415" s="8">
        <v>2894.02</v>
      </c>
      <c r="U1415" s="8">
        <v>521846.25</v>
      </c>
      <c r="V1415" s="8">
        <v>429.76</v>
      </c>
      <c r="W1415" s="8">
        <v>14277.97</v>
      </c>
      <c r="X1415" s="8">
        <v>502.5</v>
      </c>
      <c r="Y1415" s="8">
        <v>3200.42</v>
      </c>
      <c r="Z1415" s="8">
        <v>4060.5</v>
      </c>
      <c r="AA1415" s="8">
        <v>584.63</v>
      </c>
      <c r="AB1415" s="8">
        <v>673.55</v>
      </c>
    </row>
    <row r="1416" spans="4:28" x14ac:dyDescent="0.2">
      <c r="D1416" s="11">
        <v>38695</v>
      </c>
      <c r="E1416" s="8">
        <v>525.5</v>
      </c>
      <c r="F1416" s="8">
        <v>444.08</v>
      </c>
      <c r="G1416" s="8">
        <v>63356.9</v>
      </c>
      <c r="H1416" s="8">
        <v>299.29000000000002</v>
      </c>
      <c r="I1416" s="8">
        <v>608.58000000000004</v>
      </c>
      <c r="J1416" s="8">
        <v>683.86</v>
      </c>
      <c r="K1416" s="8">
        <v>24236.06</v>
      </c>
      <c r="L1416" s="8">
        <v>4244.2</v>
      </c>
      <c r="M1416" s="8">
        <v>525.5</v>
      </c>
      <c r="N1416" s="8">
        <v>712.31</v>
      </c>
      <c r="O1416" s="8">
        <v>1970.78</v>
      </c>
      <c r="P1416" s="8">
        <v>5089467.5</v>
      </c>
      <c r="Q1416" s="8">
        <v>1930.16</v>
      </c>
      <c r="R1416" s="8">
        <v>21690.01</v>
      </c>
      <c r="S1416" s="8">
        <v>8199371.3700000001</v>
      </c>
      <c r="T1416" s="8">
        <v>3023.6</v>
      </c>
      <c r="U1416" s="8">
        <v>543288.1</v>
      </c>
      <c r="V1416" s="8">
        <v>444.08</v>
      </c>
      <c r="W1416" s="8">
        <v>14580.66</v>
      </c>
      <c r="X1416" s="8">
        <v>525.5</v>
      </c>
      <c r="Y1416" s="8">
        <v>3356.63</v>
      </c>
      <c r="Z1416" s="8">
        <v>4244.2</v>
      </c>
      <c r="AA1416" s="8">
        <v>608.58000000000004</v>
      </c>
      <c r="AB1416" s="8">
        <v>698.94</v>
      </c>
    </row>
    <row r="1417" spans="4:28" x14ac:dyDescent="0.2">
      <c r="D1417" s="11">
        <v>38702</v>
      </c>
      <c r="E1417" s="8">
        <v>507</v>
      </c>
      <c r="F1417" s="8">
        <v>422.31</v>
      </c>
      <c r="G1417" s="8">
        <v>58697.919999999998</v>
      </c>
      <c r="H1417" s="8">
        <v>286.08</v>
      </c>
      <c r="I1417" s="8">
        <v>586.4</v>
      </c>
      <c r="J1417" s="8">
        <v>653.98</v>
      </c>
      <c r="K1417" s="8">
        <v>22916.400000000001</v>
      </c>
      <c r="L1417" s="8">
        <v>4093.26</v>
      </c>
      <c r="M1417" s="8">
        <v>507</v>
      </c>
      <c r="N1417" s="8">
        <v>684.7</v>
      </c>
      <c r="O1417" s="8">
        <v>1901.45</v>
      </c>
      <c r="P1417" s="8">
        <v>5009160</v>
      </c>
      <c r="Q1417" s="8">
        <v>1862.26</v>
      </c>
      <c r="R1417" s="8">
        <v>20754.04</v>
      </c>
      <c r="S1417" s="8">
        <v>8052412.5</v>
      </c>
      <c r="T1417" s="8">
        <v>2911.45</v>
      </c>
      <c r="U1417" s="8">
        <v>515365.5</v>
      </c>
      <c r="V1417" s="8">
        <v>422.31</v>
      </c>
      <c r="W1417" s="8">
        <v>15017.69</v>
      </c>
      <c r="X1417" s="8">
        <v>507</v>
      </c>
      <c r="Y1417" s="8">
        <v>3250.5</v>
      </c>
      <c r="Z1417" s="8">
        <v>4093.26</v>
      </c>
      <c r="AA1417" s="8">
        <v>586.4</v>
      </c>
      <c r="AB1417" s="8">
        <v>682.41</v>
      </c>
    </row>
    <row r="1418" spans="4:28" x14ac:dyDescent="0.2">
      <c r="D1418" s="11">
        <v>38709</v>
      </c>
      <c r="E1418" s="8">
        <v>500</v>
      </c>
      <c r="F1418" s="8">
        <v>421.28</v>
      </c>
      <c r="G1418" s="8">
        <v>58162.5</v>
      </c>
      <c r="H1418" s="8">
        <v>288.68</v>
      </c>
      <c r="I1418" s="8">
        <v>583.45000000000005</v>
      </c>
      <c r="J1418" s="8">
        <v>656.25</v>
      </c>
      <c r="K1418" s="8">
        <v>22560</v>
      </c>
      <c r="L1418" s="8">
        <v>4038.1</v>
      </c>
      <c r="M1418" s="8">
        <v>500</v>
      </c>
      <c r="N1418" s="8">
        <v>675.12</v>
      </c>
      <c r="O1418" s="8">
        <v>1875.18</v>
      </c>
      <c r="P1418" s="8">
        <v>4930000</v>
      </c>
      <c r="Q1418" s="8">
        <v>1836.5</v>
      </c>
      <c r="R1418" s="8">
        <v>20454.990000000002</v>
      </c>
      <c r="S1418" s="8">
        <v>7952500</v>
      </c>
      <c r="T1418" s="8">
        <v>2871.25</v>
      </c>
      <c r="U1418" s="8">
        <v>506799.93</v>
      </c>
      <c r="V1418" s="8">
        <v>421.28</v>
      </c>
      <c r="W1418" s="8">
        <v>14436.82</v>
      </c>
      <c r="X1418" s="8">
        <v>500</v>
      </c>
      <c r="Y1418" s="8">
        <v>3179.37</v>
      </c>
      <c r="Z1418" s="8">
        <v>4038.1</v>
      </c>
      <c r="AA1418" s="8">
        <v>583.45000000000005</v>
      </c>
      <c r="AB1418" s="8">
        <v>686.39</v>
      </c>
    </row>
    <row r="1419" spans="4:28" x14ac:dyDescent="0.2">
      <c r="D1419" s="11">
        <v>38716</v>
      </c>
      <c r="E1419" s="8">
        <v>513</v>
      </c>
      <c r="F1419" s="8">
        <v>434.91</v>
      </c>
      <c r="G1419" s="8">
        <v>60549.39</v>
      </c>
      <c r="H1419" s="8">
        <v>298.82</v>
      </c>
      <c r="I1419" s="8">
        <v>599.26</v>
      </c>
      <c r="J1419" s="8">
        <v>676.11</v>
      </c>
      <c r="K1419" s="8">
        <v>23090.13</v>
      </c>
      <c r="L1419" s="8">
        <v>4140.01</v>
      </c>
      <c r="M1419" s="8">
        <v>513</v>
      </c>
      <c r="N1419" s="8">
        <v>693.32</v>
      </c>
      <c r="O1419" s="8">
        <v>1923.93</v>
      </c>
      <c r="P1419" s="8">
        <v>5047920</v>
      </c>
      <c r="Q1419" s="8">
        <v>1884.25</v>
      </c>
      <c r="R1419" s="8">
        <v>21033</v>
      </c>
      <c r="S1419" s="8">
        <v>8157982.5</v>
      </c>
      <c r="T1419" s="8">
        <v>2943.98</v>
      </c>
      <c r="U1419" s="8">
        <v>518565.98</v>
      </c>
      <c r="V1419" s="8">
        <v>434.91</v>
      </c>
      <c r="W1419" s="8">
        <v>14397.6</v>
      </c>
      <c r="X1419" s="8">
        <v>513</v>
      </c>
      <c r="Y1419" s="8">
        <v>3253.7</v>
      </c>
      <c r="Z1419" s="8">
        <v>4140.01</v>
      </c>
      <c r="AA1419" s="8">
        <v>599.26</v>
      </c>
      <c r="AB1419" s="8">
        <v>699.34</v>
      </c>
    </row>
    <row r="1420" spans="4:28" x14ac:dyDescent="0.2">
      <c r="D1420" s="11">
        <v>38723</v>
      </c>
      <c r="E1420" s="8">
        <v>535.25</v>
      </c>
      <c r="F1420" s="8">
        <v>440.66</v>
      </c>
      <c r="G1420" s="8">
        <v>61353.03</v>
      </c>
      <c r="H1420" s="8">
        <v>302.14999999999998</v>
      </c>
      <c r="I1420" s="8">
        <v>624.02</v>
      </c>
      <c r="J1420" s="8">
        <v>679.61</v>
      </c>
      <c r="K1420" s="8">
        <v>23732.98</v>
      </c>
      <c r="L1420" s="8">
        <v>4317.75</v>
      </c>
      <c r="M1420" s="8">
        <v>535.25</v>
      </c>
      <c r="N1420" s="8">
        <v>711.88</v>
      </c>
      <c r="O1420" s="8">
        <v>2007.43</v>
      </c>
      <c r="P1420" s="8">
        <v>5116990</v>
      </c>
      <c r="Q1420" s="8">
        <v>1966.03</v>
      </c>
      <c r="R1420" s="8">
        <v>21365.84</v>
      </c>
      <c r="S1420" s="8">
        <v>8348247.75</v>
      </c>
      <c r="T1420" s="8">
        <v>3076.35</v>
      </c>
      <c r="U1420" s="8">
        <v>528960.81000000006</v>
      </c>
      <c r="V1420" s="8">
        <v>440.66</v>
      </c>
      <c r="W1420" s="8">
        <v>15232.94</v>
      </c>
      <c r="X1420" s="8">
        <v>535.25</v>
      </c>
      <c r="Y1420" s="8">
        <v>3259.54</v>
      </c>
      <c r="Z1420" s="8">
        <v>4317.75</v>
      </c>
      <c r="AA1420" s="8">
        <v>624.02</v>
      </c>
      <c r="AB1420" s="8">
        <v>712.57</v>
      </c>
    </row>
    <row r="1421" spans="4:28" x14ac:dyDescent="0.2">
      <c r="D1421" s="11">
        <v>38730</v>
      </c>
      <c r="E1421" s="8">
        <v>548.25</v>
      </c>
      <c r="F1421" s="8">
        <v>454.02</v>
      </c>
      <c r="G1421" s="8">
        <v>62711.57</v>
      </c>
      <c r="H1421" s="8">
        <v>309.69</v>
      </c>
      <c r="I1421" s="8">
        <v>636.9</v>
      </c>
      <c r="J1421" s="8">
        <v>703.46</v>
      </c>
      <c r="K1421" s="8">
        <v>24197.01</v>
      </c>
      <c r="L1421" s="8">
        <v>4423.45</v>
      </c>
      <c r="M1421" s="8">
        <v>548.25</v>
      </c>
      <c r="N1421" s="8">
        <v>735.53</v>
      </c>
      <c r="O1421" s="8">
        <v>2056.1</v>
      </c>
      <c r="P1421" s="8">
        <v>5137102.5</v>
      </c>
      <c r="Q1421" s="8">
        <v>2013.72</v>
      </c>
      <c r="R1421" s="8">
        <v>21675.06</v>
      </c>
      <c r="S1421" s="8">
        <v>8630632.5</v>
      </c>
      <c r="T1421" s="8">
        <v>3146.95</v>
      </c>
      <c r="U1421" s="8">
        <v>541479.06000000006</v>
      </c>
      <c r="V1421" s="8">
        <v>454.02</v>
      </c>
      <c r="W1421" s="8">
        <v>15488.39</v>
      </c>
      <c r="X1421" s="8">
        <v>548.25</v>
      </c>
      <c r="Y1421" s="8">
        <v>3294.41</v>
      </c>
      <c r="Z1421" s="8">
        <v>4423.45</v>
      </c>
      <c r="AA1421" s="8">
        <v>636.9</v>
      </c>
      <c r="AB1421" s="8">
        <v>728.81</v>
      </c>
    </row>
    <row r="1422" spans="4:28" x14ac:dyDescent="0.2">
      <c r="D1422" s="11">
        <v>38737</v>
      </c>
      <c r="E1422" s="8">
        <v>567.25</v>
      </c>
      <c r="F1422" s="8">
        <v>469.03</v>
      </c>
      <c r="G1422" s="8">
        <v>65426.61</v>
      </c>
      <c r="H1422" s="8">
        <v>321.8</v>
      </c>
      <c r="I1422" s="8">
        <v>653.66999999999996</v>
      </c>
      <c r="J1422" s="8">
        <v>728.09</v>
      </c>
      <c r="K1422" s="8">
        <v>25055.43</v>
      </c>
      <c r="L1422" s="8">
        <v>4572.09</v>
      </c>
      <c r="M1422" s="8">
        <v>567.25</v>
      </c>
      <c r="N1422" s="8">
        <v>757.85</v>
      </c>
      <c r="O1422" s="8">
        <v>2127.39</v>
      </c>
      <c r="P1422" s="8">
        <v>5352003.75</v>
      </c>
      <c r="Q1422" s="8">
        <v>2083.5100000000002</v>
      </c>
      <c r="R1422" s="8">
        <v>22216.34</v>
      </c>
      <c r="S1422" s="8">
        <v>8824408.25</v>
      </c>
      <c r="T1422" s="8">
        <v>3251.76</v>
      </c>
      <c r="U1422" s="8">
        <v>559705.55000000005</v>
      </c>
      <c r="V1422" s="8">
        <v>469.03</v>
      </c>
      <c r="W1422" s="8">
        <v>15681.92</v>
      </c>
      <c r="X1422" s="8">
        <v>567.25</v>
      </c>
      <c r="Y1422" s="8">
        <v>3403.22</v>
      </c>
      <c r="Z1422" s="8">
        <v>4572.09</v>
      </c>
      <c r="AA1422" s="8">
        <v>653.66999999999996</v>
      </c>
      <c r="AB1422" s="8">
        <v>758.81</v>
      </c>
    </row>
    <row r="1423" spans="4:28" x14ac:dyDescent="0.2">
      <c r="D1423" s="11">
        <v>38744</v>
      </c>
      <c r="E1423" s="8">
        <v>561.75</v>
      </c>
      <c r="F1423" s="8">
        <v>462.86</v>
      </c>
      <c r="G1423" s="8">
        <v>65699.460000000006</v>
      </c>
      <c r="H1423" s="8">
        <v>316.88</v>
      </c>
      <c r="I1423" s="8">
        <v>644.95000000000005</v>
      </c>
      <c r="J1423" s="8">
        <v>717.92</v>
      </c>
      <c r="K1423" s="8">
        <v>24733.85</v>
      </c>
      <c r="L1423" s="8">
        <v>4528.6000000000004</v>
      </c>
      <c r="M1423" s="8">
        <v>561.75</v>
      </c>
      <c r="N1423" s="8">
        <v>744.32</v>
      </c>
      <c r="O1423" s="8">
        <v>2106.67</v>
      </c>
      <c r="P1423" s="8">
        <v>5266406.25</v>
      </c>
      <c r="Q1423" s="8">
        <v>2063.36</v>
      </c>
      <c r="R1423" s="8">
        <v>21894.2</v>
      </c>
      <c r="S1423" s="8">
        <v>8859480</v>
      </c>
      <c r="T1423" s="8">
        <v>3220.23</v>
      </c>
      <c r="U1423" s="8">
        <v>545346.79</v>
      </c>
      <c r="V1423" s="8">
        <v>462.86</v>
      </c>
      <c r="W1423" s="8">
        <v>15600.21</v>
      </c>
      <c r="X1423" s="8">
        <v>561.75</v>
      </c>
      <c r="Y1423" s="8">
        <v>3453.64</v>
      </c>
      <c r="Z1423" s="8">
        <v>4528.6000000000004</v>
      </c>
      <c r="AA1423" s="8">
        <v>644.95000000000005</v>
      </c>
      <c r="AB1423" s="8">
        <v>748.05</v>
      </c>
    </row>
    <row r="1424" spans="4:28" x14ac:dyDescent="0.2">
      <c r="D1424" s="11">
        <v>38751</v>
      </c>
      <c r="E1424" s="8">
        <v>569</v>
      </c>
      <c r="F1424" s="8">
        <v>474.15</v>
      </c>
      <c r="G1424" s="8">
        <v>67793.5</v>
      </c>
      <c r="H1424" s="8">
        <v>323.26</v>
      </c>
      <c r="I1424" s="8">
        <v>652.80999999999995</v>
      </c>
      <c r="J1424" s="8">
        <v>737.31</v>
      </c>
      <c r="K1424" s="8">
        <v>25121.35</v>
      </c>
      <c r="L1424" s="8">
        <v>4587.05</v>
      </c>
      <c r="M1424" s="8">
        <v>569</v>
      </c>
      <c r="N1424" s="8">
        <v>756.2</v>
      </c>
      <c r="O1424" s="8">
        <v>2133.81</v>
      </c>
      <c r="P1424" s="8">
        <v>5295967.5</v>
      </c>
      <c r="Q1424" s="8">
        <v>2089.94</v>
      </c>
      <c r="R1424" s="8">
        <v>22512.48</v>
      </c>
      <c r="S1424" s="8">
        <v>9108626.4499999993</v>
      </c>
      <c r="T1424" s="8">
        <v>3260.94</v>
      </c>
      <c r="U1424" s="8">
        <v>552015.29</v>
      </c>
      <c r="V1424" s="8">
        <v>474.15</v>
      </c>
      <c r="W1424" s="8">
        <v>15993.96</v>
      </c>
      <c r="X1424" s="8">
        <v>569</v>
      </c>
      <c r="Y1424" s="8">
        <v>3474.46</v>
      </c>
      <c r="Z1424" s="8">
        <v>4587.05</v>
      </c>
      <c r="AA1424" s="8">
        <v>652.80999999999995</v>
      </c>
      <c r="AB1424" s="8">
        <v>760.95</v>
      </c>
    </row>
    <row r="1425" spans="4:28" x14ac:dyDescent="0.2">
      <c r="D1425" s="11">
        <v>38758</v>
      </c>
      <c r="E1425" s="8">
        <v>557</v>
      </c>
      <c r="F1425" s="8">
        <v>467.62</v>
      </c>
      <c r="G1425" s="8">
        <v>65536.61</v>
      </c>
      <c r="H1425" s="8">
        <v>319.22000000000003</v>
      </c>
      <c r="I1425" s="8">
        <v>642.94000000000005</v>
      </c>
      <c r="J1425" s="8">
        <v>727.25</v>
      </c>
      <c r="K1425" s="8">
        <v>24569.26</v>
      </c>
      <c r="L1425" s="8">
        <v>4484.13</v>
      </c>
      <c r="M1425" s="8">
        <v>557</v>
      </c>
      <c r="N1425" s="8">
        <v>739.97</v>
      </c>
      <c r="O1425" s="8">
        <v>2088.83</v>
      </c>
      <c r="P1425" s="8">
        <v>5138046.5</v>
      </c>
      <c r="Q1425" s="8">
        <v>2045.92</v>
      </c>
      <c r="R1425" s="8">
        <v>21842.75</v>
      </c>
      <c r="S1425" s="8">
        <v>8922821.6300000008</v>
      </c>
      <c r="T1425" s="8">
        <v>3194.39</v>
      </c>
      <c r="U1425" s="8">
        <v>539064.49</v>
      </c>
      <c r="V1425" s="8">
        <v>467.62</v>
      </c>
      <c r="W1425" s="8">
        <v>15801.59</v>
      </c>
      <c r="X1425" s="8">
        <v>557</v>
      </c>
      <c r="Y1425" s="8">
        <v>3418.03</v>
      </c>
      <c r="Z1425" s="8">
        <v>4484.13</v>
      </c>
      <c r="AA1425" s="8">
        <v>642.94000000000005</v>
      </c>
      <c r="AB1425" s="8">
        <v>754.69</v>
      </c>
    </row>
    <row r="1426" spans="4:28" x14ac:dyDescent="0.2">
      <c r="D1426" s="11">
        <v>38765</v>
      </c>
      <c r="E1426" s="8">
        <v>551.70000000000005</v>
      </c>
      <c r="F1426" s="8">
        <v>462.78</v>
      </c>
      <c r="G1426" s="8">
        <v>65354.37</v>
      </c>
      <c r="H1426" s="8">
        <v>316.97000000000003</v>
      </c>
      <c r="I1426" s="8">
        <v>635.09</v>
      </c>
      <c r="J1426" s="8">
        <v>723.72</v>
      </c>
      <c r="K1426" s="8">
        <v>24517.54</v>
      </c>
      <c r="L1426" s="8">
        <v>4440.25</v>
      </c>
      <c r="M1426" s="8">
        <v>551.70000000000005</v>
      </c>
      <c r="N1426" s="8">
        <v>729.62</v>
      </c>
      <c r="O1426" s="8">
        <v>2068.98</v>
      </c>
      <c r="P1426" s="8">
        <v>5092190.55</v>
      </c>
      <c r="Q1426" s="8">
        <v>2026.42</v>
      </c>
      <c r="R1426" s="8">
        <v>21695.599999999999</v>
      </c>
      <c r="S1426" s="8">
        <v>8585520</v>
      </c>
      <c r="T1426" s="8">
        <v>3167.45</v>
      </c>
      <c r="U1426" s="8">
        <v>536693.61</v>
      </c>
      <c r="V1426" s="8">
        <v>462.78</v>
      </c>
      <c r="W1426" s="8">
        <v>15240.26</v>
      </c>
      <c r="X1426" s="8">
        <v>551.70000000000005</v>
      </c>
      <c r="Y1426" s="8">
        <v>3330.14</v>
      </c>
      <c r="Z1426" s="8">
        <v>4440.25</v>
      </c>
      <c r="AA1426" s="8">
        <v>635.09</v>
      </c>
      <c r="AB1426" s="8">
        <v>747.41</v>
      </c>
    </row>
    <row r="1427" spans="4:28" x14ac:dyDescent="0.2">
      <c r="D1427" s="11">
        <v>38772</v>
      </c>
      <c r="E1427" s="8">
        <v>554.15</v>
      </c>
      <c r="F1427" s="8">
        <v>466.91</v>
      </c>
      <c r="G1427" s="8">
        <v>64766.27</v>
      </c>
      <c r="H1427" s="8">
        <v>317.69</v>
      </c>
      <c r="I1427" s="8">
        <v>639.07000000000005</v>
      </c>
      <c r="J1427" s="8">
        <v>729.93</v>
      </c>
      <c r="K1427" s="8">
        <v>24584.86</v>
      </c>
      <c r="L1427" s="8">
        <v>4456.6899999999996</v>
      </c>
      <c r="M1427" s="8">
        <v>554.15</v>
      </c>
      <c r="N1427" s="8">
        <v>731.95</v>
      </c>
      <c r="O1427" s="8">
        <v>2078.17</v>
      </c>
      <c r="P1427" s="8">
        <v>5149437.97</v>
      </c>
      <c r="Q1427" s="8">
        <v>2035.45</v>
      </c>
      <c r="R1427" s="8">
        <v>21847.35</v>
      </c>
      <c r="S1427" s="8">
        <v>8773449.6199999992</v>
      </c>
      <c r="T1427" s="8">
        <v>3182.21</v>
      </c>
      <c r="U1427" s="8">
        <v>535530.41</v>
      </c>
      <c r="V1427" s="8">
        <v>466.91</v>
      </c>
      <c r="W1427" s="8">
        <v>15619.33</v>
      </c>
      <c r="X1427" s="8">
        <v>554.15</v>
      </c>
      <c r="Y1427" s="8">
        <v>3395.55</v>
      </c>
      <c r="Z1427" s="8">
        <v>4456.6899999999996</v>
      </c>
      <c r="AA1427" s="8">
        <v>639.07000000000005</v>
      </c>
      <c r="AB1427" s="8">
        <v>749.56</v>
      </c>
    </row>
    <row r="1428" spans="4:28" x14ac:dyDescent="0.2">
      <c r="D1428" s="11">
        <v>38779</v>
      </c>
      <c r="E1428" s="8">
        <v>565</v>
      </c>
      <c r="F1428" s="8">
        <v>470.38</v>
      </c>
      <c r="G1428" s="8">
        <v>65839.45</v>
      </c>
      <c r="H1428" s="8">
        <v>322.58999999999997</v>
      </c>
      <c r="I1428" s="8">
        <v>642.12</v>
      </c>
      <c r="J1428" s="8">
        <v>735.32</v>
      </c>
      <c r="K1428" s="8">
        <v>24987.119999999999</v>
      </c>
      <c r="L1428" s="8">
        <v>4540.74</v>
      </c>
      <c r="M1428" s="8">
        <v>565</v>
      </c>
      <c r="N1428" s="8">
        <v>739.16</v>
      </c>
      <c r="O1428" s="8">
        <v>2118.83</v>
      </c>
      <c r="P1428" s="8">
        <v>5189525</v>
      </c>
      <c r="Q1428" s="8">
        <v>2075.2399999999998</v>
      </c>
      <c r="R1428" s="8">
        <v>21964.38</v>
      </c>
      <c r="S1428" s="8">
        <v>8966443.75</v>
      </c>
      <c r="T1428" s="8">
        <v>3240.7</v>
      </c>
      <c r="U1428" s="8">
        <v>548756.25</v>
      </c>
      <c r="V1428" s="8">
        <v>470.38</v>
      </c>
      <c r="W1428" s="8">
        <v>15583.62</v>
      </c>
      <c r="X1428" s="8">
        <v>565</v>
      </c>
      <c r="Y1428" s="8">
        <v>3498.48</v>
      </c>
      <c r="Z1428" s="8">
        <v>4540.74</v>
      </c>
      <c r="AA1428" s="8">
        <v>642.12</v>
      </c>
      <c r="AB1428" s="8">
        <v>759.87</v>
      </c>
    </row>
    <row r="1429" spans="4:28" x14ac:dyDescent="0.2">
      <c r="D1429" s="11">
        <v>38786</v>
      </c>
      <c r="E1429" s="8">
        <v>535</v>
      </c>
      <c r="F1429" s="8">
        <v>450.3</v>
      </c>
      <c r="G1429" s="8">
        <v>63721.17</v>
      </c>
      <c r="H1429" s="8">
        <v>309.97000000000003</v>
      </c>
      <c r="I1429" s="8">
        <v>621.64</v>
      </c>
      <c r="J1429" s="8">
        <v>706.41</v>
      </c>
      <c r="K1429" s="8">
        <v>23711.200000000001</v>
      </c>
      <c r="L1429" s="8">
        <v>4307.0200000000004</v>
      </c>
      <c r="M1429" s="8">
        <v>535</v>
      </c>
      <c r="N1429" s="8">
        <v>723.59</v>
      </c>
      <c r="O1429" s="8">
        <v>2006.54</v>
      </c>
      <c r="P1429" s="8">
        <v>4943400</v>
      </c>
      <c r="Q1429" s="8">
        <v>1965.05</v>
      </c>
      <c r="R1429" s="8">
        <v>20938.82</v>
      </c>
      <c r="S1429" s="8">
        <v>8749613.2200000007</v>
      </c>
      <c r="T1429" s="8">
        <v>3068.22</v>
      </c>
      <c r="U1429" s="8">
        <v>524353.42000000004</v>
      </c>
      <c r="V1429" s="8">
        <v>450.3</v>
      </c>
      <c r="W1429" s="8">
        <v>15519.67</v>
      </c>
      <c r="X1429" s="8">
        <v>535</v>
      </c>
      <c r="Y1429" s="8">
        <v>3364.35</v>
      </c>
      <c r="Z1429" s="8">
        <v>4307.0200000000004</v>
      </c>
      <c r="AA1429" s="8">
        <v>621.64</v>
      </c>
      <c r="AB1429" s="8">
        <v>732.22</v>
      </c>
    </row>
    <row r="1430" spans="4:28" x14ac:dyDescent="0.2">
      <c r="D1430" s="11">
        <v>38793</v>
      </c>
      <c r="E1430" s="8">
        <v>552.75</v>
      </c>
      <c r="F1430" s="8">
        <v>454.13</v>
      </c>
      <c r="G1430" s="8">
        <v>64193.62</v>
      </c>
      <c r="H1430" s="8">
        <v>315.25</v>
      </c>
      <c r="I1430" s="8">
        <v>640.54999999999995</v>
      </c>
      <c r="J1430" s="8">
        <v>714.43</v>
      </c>
      <c r="K1430" s="8">
        <v>24475.77</v>
      </c>
      <c r="L1430" s="8">
        <v>4439.47</v>
      </c>
      <c r="M1430" s="8">
        <v>552.75</v>
      </c>
      <c r="N1430" s="8">
        <v>733.78</v>
      </c>
      <c r="O1430" s="8">
        <v>2073.06</v>
      </c>
      <c r="P1430" s="8">
        <v>5047989.38</v>
      </c>
      <c r="Q1430" s="8">
        <v>2030.14</v>
      </c>
      <c r="R1430" s="8">
        <v>21537.9</v>
      </c>
      <c r="S1430" s="8">
        <v>8795358</v>
      </c>
      <c r="T1430" s="8">
        <v>3179.69</v>
      </c>
      <c r="U1430" s="8">
        <v>536858.43999999994</v>
      </c>
      <c r="V1430" s="8">
        <v>454.13</v>
      </c>
      <c r="W1430" s="8">
        <v>15262.47</v>
      </c>
      <c r="X1430" s="8">
        <v>552.75</v>
      </c>
      <c r="Y1430" s="8">
        <v>3436.03</v>
      </c>
      <c r="Z1430" s="8">
        <v>4439.47</v>
      </c>
      <c r="AA1430" s="8">
        <v>640.54999999999995</v>
      </c>
      <c r="AB1430" s="8">
        <v>759.74</v>
      </c>
    </row>
    <row r="1431" spans="4:28" x14ac:dyDescent="0.2">
      <c r="D1431" s="11">
        <v>38800</v>
      </c>
      <c r="E1431" s="8">
        <v>556.75</v>
      </c>
      <c r="F1431" s="8">
        <v>463.44</v>
      </c>
      <c r="G1431" s="8">
        <v>65540.600000000006</v>
      </c>
      <c r="H1431" s="8">
        <v>319.85000000000002</v>
      </c>
      <c r="I1431" s="8">
        <v>649.89</v>
      </c>
      <c r="J1431" s="8">
        <v>730.43</v>
      </c>
      <c r="K1431" s="8">
        <v>24775.38</v>
      </c>
      <c r="L1431" s="8">
        <v>4470.7</v>
      </c>
      <c r="M1431" s="8">
        <v>556.75</v>
      </c>
      <c r="N1431" s="8">
        <v>747.44</v>
      </c>
      <c r="O1431" s="8">
        <v>2088.15</v>
      </c>
      <c r="P1431" s="8">
        <v>5078673.5</v>
      </c>
      <c r="Q1431" s="8">
        <v>2044.78</v>
      </c>
      <c r="R1431" s="8">
        <v>21693.759999999998</v>
      </c>
      <c r="S1431" s="8">
        <v>8700826.5</v>
      </c>
      <c r="T1431" s="8">
        <v>3196.72</v>
      </c>
      <c r="U1431" s="8">
        <v>545336.63</v>
      </c>
      <c r="V1431" s="8">
        <v>463.44</v>
      </c>
      <c r="W1431" s="8">
        <v>15194.49</v>
      </c>
      <c r="X1431" s="8">
        <v>556.75</v>
      </c>
      <c r="Y1431" s="8">
        <v>3491.94</v>
      </c>
      <c r="Z1431" s="8">
        <v>4470.7</v>
      </c>
      <c r="AA1431" s="8">
        <v>649.89</v>
      </c>
      <c r="AB1431" s="8">
        <v>783.66</v>
      </c>
    </row>
    <row r="1432" spans="4:28" x14ac:dyDescent="0.2">
      <c r="D1432" s="11">
        <v>38807</v>
      </c>
      <c r="E1432" s="8">
        <v>582</v>
      </c>
      <c r="F1432" s="8">
        <v>480.93</v>
      </c>
      <c r="G1432" s="8">
        <v>68670.17</v>
      </c>
      <c r="H1432" s="8">
        <v>335.53</v>
      </c>
      <c r="I1432" s="8">
        <v>678.96</v>
      </c>
      <c r="J1432" s="8">
        <v>760.59</v>
      </c>
      <c r="K1432" s="8">
        <v>25936.82</v>
      </c>
      <c r="L1432" s="8">
        <v>4666.01</v>
      </c>
      <c r="M1432" s="8">
        <v>582</v>
      </c>
      <c r="N1432" s="8">
        <v>783.08</v>
      </c>
      <c r="O1432" s="8">
        <v>2182.6999999999998</v>
      </c>
      <c r="P1432" s="8">
        <v>5288634</v>
      </c>
      <c r="Q1432" s="8">
        <v>2137.54</v>
      </c>
      <c r="R1432" s="8">
        <v>22636.880000000001</v>
      </c>
      <c r="S1432" s="8">
        <v>9306916</v>
      </c>
      <c r="T1432" s="8">
        <v>3345.04</v>
      </c>
      <c r="U1432" s="8">
        <v>565500.24</v>
      </c>
      <c r="V1432" s="8">
        <v>480.93</v>
      </c>
      <c r="W1432" s="8">
        <v>15722.58</v>
      </c>
      <c r="X1432" s="8">
        <v>582</v>
      </c>
      <c r="Y1432" s="8">
        <v>3587.74</v>
      </c>
      <c r="Z1432" s="8">
        <v>4666.01</v>
      </c>
      <c r="AA1432" s="8">
        <v>678.96</v>
      </c>
      <c r="AB1432" s="8">
        <v>816.21</v>
      </c>
    </row>
    <row r="1433" spans="4:28" x14ac:dyDescent="0.2">
      <c r="D1433" s="11">
        <v>38814</v>
      </c>
      <c r="E1433" s="8">
        <v>589.75</v>
      </c>
      <c r="F1433" s="8">
        <v>486.85</v>
      </c>
      <c r="G1433" s="8">
        <v>69617.039999999994</v>
      </c>
      <c r="H1433" s="8">
        <v>338.7</v>
      </c>
      <c r="I1433" s="8">
        <v>676.38</v>
      </c>
      <c r="J1433" s="8">
        <v>767.74</v>
      </c>
      <c r="K1433" s="8">
        <v>26361.82</v>
      </c>
      <c r="L1433" s="8">
        <v>4724.55</v>
      </c>
      <c r="M1433" s="8">
        <v>589.75</v>
      </c>
      <c r="N1433" s="8">
        <v>788.2</v>
      </c>
      <c r="O1433" s="8">
        <v>2211.8000000000002</v>
      </c>
      <c r="P1433" s="8">
        <v>5300378.13</v>
      </c>
      <c r="Q1433" s="8">
        <v>2166.0300000000002</v>
      </c>
      <c r="R1433" s="8">
        <v>22501.91</v>
      </c>
      <c r="S1433" s="8">
        <v>9434081.25</v>
      </c>
      <c r="T1433" s="8">
        <v>3389.44</v>
      </c>
      <c r="U1433" s="8">
        <v>562208.56000000006</v>
      </c>
      <c r="V1433" s="8">
        <v>486.85</v>
      </c>
      <c r="W1433" s="8">
        <v>16211.57</v>
      </c>
      <c r="X1433" s="8">
        <v>589.75</v>
      </c>
      <c r="Y1433" s="8">
        <v>3615.17</v>
      </c>
      <c r="Z1433" s="8">
        <v>4724.55</v>
      </c>
      <c r="AA1433" s="8">
        <v>676.38</v>
      </c>
      <c r="AB1433" s="8">
        <v>809.43</v>
      </c>
    </row>
    <row r="1434" spans="4:28" x14ac:dyDescent="0.2">
      <c r="D1434" s="11">
        <v>38821</v>
      </c>
      <c r="E1434" s="8">
        <v>593</v>
      </c>
      <c r="F1434" s="8">
        <v>490.55</v>
      </c>
      <c r="G1434" s="8">
        <v>70220.09</v>
      </c>
      <c r="H1434" s="8">
        <v>338.49</v>
      </c>
      <c r="I1434" s="8">
        <v>683.43</v>
      </c>
      <c r="J1434" s="8">
        <v>770.99</v>
      </c>
      <c r="K1434" s="8">
        <v>26770.98</v>
      </c>
      <c r="L1434" s="8">
        <v>4754.97</v>
      </c>
      <c r="M1434" s="8">
        <v>593</v>
      </c>
      <c r="N1434" s="8">
        <v>800.55</v>
      </c>
      <c r="O1434" s="8">
        <v>2224.17</v>
      </c>
      <c r="P1434" s="8">
        <v>5329587.5</v>
      </c>
      <c r="Q1434" s="8">
        <v>2178.09</v>
      </c>
      <c r="R1434" s="8">
        <v>22608.13</v>
      </c>
      <c r="S1434" s="8">
        <v>9447083</v>
      </c>
      <c r="T1434" s="8">
        <v>3408.27</v>
      </c>
      <c r="U1434" s="8">
        <v>570228.71</v>
      </c>
      <c r="V1434" s="8">
        <v>490.55</v>
      </c>
      <c r="W1434" s="8">
        <v>16550.939999999999</v>
      </c>
      <c r="X1434" s="8">
        <v>593</v>
      </c>
      <c r="Y1434" s="8">
        <v>3639.09</v>
      </c>
      <c r="Z1434" s="8">
        <v>4754.97</v>
      </c>
      <c r="AA1434" s="8">
        <v>683.43</v>
      </c>
      <c r="AB1434" s="8">
        <v>817.09</v>
      </c>
    </row>
    <row r="1435" spans="4:28" x14ac:dyDescent="0.2">
      <c r="D1435" s="11">
        <v>38828</v>
      </c>
      <c r="E1435" s="8">
        <v>623.5</v>
      </c>
      <c r="F1435" s="8">
        <v>505.33</v>
      </c>
      <c r="G1435" s="8">
        <v>72908.97</v>
      </c>
      <c r="H1435" s="8">
        <v>349.85</v>
      </c>
      <c r="I1435" s="8">
        <v>709.39</v>
      </c>
      <c r="J1435" s="8">
        <v>795.49</v>
      </c>
      <c r="K1435" s="8">
        <v>28101.14</v>
      </c>
      <c r="L1435" s="8">
        <v>4998.6000000000004</v>
      </c>
      <c r="M1435" s="8">
        <v>623.5</v>
      </c>
      <c r="N1435" s="8">
        <v>825.98</v>
      </c>
      <c r="O1435" s="8">
        <v>2338.44</v>
      </c>
      <c r="P1435" s="8">
        <v>5539797.5</v>
      </c>
      <c r="Q1435" s="8">
        <v>2290.12</v>
      </c>
      <c r="R1435" s="8">
        <v>23590.12</v>
      </c>
      <c r="S1435" s="8">
        <v>9959062.5</v>
      </c>
      <c r="T1435" s="8">
        <v>3586.06</v>
      </c>
      <c r="U1435" s="8">
        <v>591389.75</v>
      </c>
      <c r="V1435" s="8">
        <v>505.33</v>
      </c>
      <c r="W1435" s="8">
        <v>16924.37</v>
      </c>
      <c r="X1435" s="8">
        <v>623.5</v>
      </c>
      <c r="Y1435" s="8">
        <v>3747.08</v>
      </c>
      <c r="Z1435" s="8">
        <v>4998.6000000000004</v>
      </c>
      <c r="AA1435" s="8">
        <v>709.39</v>
      </c>
      <c r="AB1435" s="8">
        <v>837.7</v>
      </c>
    </row>
    <row r="1436" spans="4:28" x14ac:dyDescent="0.2">
      <c r="D1436" s="11">
        <v>38835</v>
      </c>
      <c r="E1436" s="8">
        <v>644</v>
      </c>
      <c r="F1436" s="8">
        <v>511.25</v>
      </c>
      <c r="G1436" s="8">
        <v>73544.800000000003</v>
      </c>
      <c r="H1436" s="8">
        <v>354.3</v>
      </c>
      <c r="I1436" s="8">
        <v>721.63</v>
      </c>
      <c r="J1436" s="8">
        <v>800.97</v>
      </c>
      <c r="K1436" s="8">
        <v>28925.26</v>
      </c>
      <c r="L1436" s="8">
        <v>5161.0200000000004</v>
      </c>
      <c r="M1436" s="8">
        <v>644</v>
      </c>
      <c r="N1436" s="8">
        <v>850.72</v>
      </c>
      <c r="O1436" s="8">
        <v>2415.3200000000002</v>
      </c>
      <c r="P1436" s="8">
        <v>5662370</v>
      </c>
      <c r="Q1436" s="8">
        <v>2365.54</v>
      </c>
      <c r="R1436" s="8">
        <v>24195.07</v>
      </c>
      <c r="S1436" s="8">
        <v>10169720</v>
      </c>
      <c r="T1436" s="8">
        <v>3705.58</v>
      </c>
      <c r="U1436" s="8">
        <v>607420.77</v>
      </c>
      <c r="V1436" s="8">
        <v>511.25</v>
      </c>
      <c r="W1436" s="8">
        <v>17395</v>
      </c>
      <c r="X1436" s="8">
        <v>644</v>
      </c>
      <c r="Y1436" s="8">
        <v>3899.74</v>
      </c>
      <c r="Z1436" s="8">
        <v>5161.0200000000004</v>
      </c>
      <c r="AA1436" s="8">
        <v>721.63</v>
      </c>
      <c r="AB1436" s="8">
        <v>848.76</v>
      </c>
    </row>
    <row r="1437" spans="4:28" x14ac:dyDescent="0.2">
      <c r="D1437" s="11">
        <v>38842</v>
      </c>
      <c r="E1437" s="8">
        <v>678</v>
      </c>
      <c r="F1437" s="8">
        <v>532.24</v>
      </c>
      <c r="G1437" s="8">
        <v>76169.899999999994</v>
      </c>
      <c r="H1437" s="8">
        <v>364.7</v>
      </c>
      <c r="I1437" s="8">
        <v>751.19</v>
      </c>
      <c r="J1437" s="8">
        <v>830.31</v>
      </c>
      <c r="K1437" s="8">
        <v>30408.29</v>
      </c>
      <c r="L1437" s="8">
        <v>5433.49</v>
      </c>
      <c r="M1437" s="8">
        <v>678</v>
      </c>
      <c r="N1437" s="8">
        <v>892.93</v>
      </c>
      <c r="O1437" s="8">
        <v>2542.9699999999998</v>
      </c>
      <c r="P1437" s="8">
        <v>5956230</v>
      </c>
      <c r="Q1437" s="8">
        <v>2490.29</v>
      </c>
      <c r="R1437" s="8">
        <v>25543.64</v>
      </c>
      <c r="S1437" s="8">
        <v>10752427.5</v>
      </c>
      <c r="T1437" s="8">
        <v>3903.58</v>
      </c>
      <c r="U1437" s="8">
        <v>637048.69999999995</v>
      </c>
      <c r="V1437" s="8">
        <v>532.24</v>
      </c>
      <c r="W1437" s="8">
        <v>17960.2</v>
      </c>
      <c r="X1437" s="8">
        <v>678</v>
      </c>
      <c r="Y1437" s="8">
        <v>4106.3100000000004</v>
      </c>
      <c r="Z1437" s="8">
        <v>5433.49</v>
      </c>
      <c r="AA1437" s="8">
        <v>751.19</v>
      </c>
      <c r="AB1437" s="8">
        <v>879.43</v>
      </c>
    </row>
    <row r="1438" spans="4:28" x14ac:dyDescent="0.2">
      <c r="D1438" s="11">
        <v>38849</v>
      </c>
      <c r="E1438" s="8">
        <v>725</v>
      </c>
      <c r="F1438" s="8">
        <v>562.78</v>
      </c>
      <c r="G1438" s="8">
        <v>80094.37</v>
      </c>
      <c r="H1438" s="8">
        <v>383.54</v>
      </c>
      <c r="I1438" s="8">
        <v>801.7</v>
      </c>
      <c r="J1438" s="8">
        <v>872.07</v>
      </c>
      <c r="K1438" s="8">
        <v>32657.62</v>
      </c>
      <c r="L1438" s="8">
        <v>5804.42</v>
      </c>
      <c r="M1438" s="8">
        <v>725</v>
      </c>
      <c r="N1438" s="8">
        <v>1014.27</v>
      </c>
      <c r="O1438" s="8">
        <v>2717.37</v>
      </c>
      <c r="P1438" s="8">
        <v>6361875</v>
      </c>
      <c r="Q1438" s="8">
        <v>2662.78</v>
      </c>
      <c r="R1438" s="8">
        <v>27466.62</v>
      </c>
      <c r="S1438" s="8">
        <v>11429039.25</v>
      </c>
      <c r="T1438" s="8">
        <v>4179.08</v>
      </c>
      <c r="U1438" s="8">
        <v>676316.14</v>
      </c>
      <c r="V1438" s="8">
        <v>562.78</v>
      </c>
      <c r="W1438" s="8">
        <v>18700.900000000001</v>
      </c>
      <c r="X1438" s="8">
        <v>725</v>
      </c>
      <c r="Y1438" s="8">
        <v>4509.3599999999997</v>
      </c>
      <c r="Z1438" s="8">
        <v>5804.42</v>
      </c>
      <c r="AA1438" s="8">
        <v>801.7</v>
      </c>
      <c r="AB1438" s="8">
        <v>936.27</v>
      </c>
    </row>
    <row r="1439" spans="4:28" x14ac:dyDescent="0.2">
      <c r="D1439" s="11">
        <v>38856</v>
      </c>
      <c r="E1439" s="8">
        <v>651.5</v>
      </c>
      <c r="F1439" s="8">
        <v>512.77</v>
      </c>
      <c r="G1439" s="8">
        <v>73059.210000000006</v>
      </c>
      <c r="H1439" s="8">
        <v>348.23</v>
      </c>
      <c r="I1439" s="8">
        <v>734.21</v>
      </c>
      <c r="J1439" s="8">
        <v>796.95</v>
      </c>
      <c r="K1439" s="8">
        <v>29672.57</v>
      </c>
      <c r="L1439" s="8">
        <v>5226.33</v>
      </c>
      <c r="M1439" s="8">
        <v>651.5</v>
      </c>
      <c r="N1439" s="8">
        <v>967.8</v>
      </c>
      <c r="O1439" s="8">
        <v>2442.9899999999998</v>
      </c>
      <c r="P1439" s="8">
        <v>5995428.75</v>
      </c>
      <c r="Q1439" s="8">
        <v>2392.6999999999998</v>
      </c>
      <c r="R1439" s="8">
        <v>24871</v>
      </c>
      <c r="S1439" s="8">
        <v>11072421</v>
      </c>
      <c r="T1439" s="8">
        <v>3761.43</v>
      </c>
      <c r="U1439" s="8">
        <v>616481.88</v>
      </c>
      <c r="V1439" s="8">
        <v>512.77</v>
      </c>
      <c r="W1439" s="8">
        <v>18678.32</v>
      </c>
      <c r="X1439" s="8">
        <v>651.5</v>
      </c>
      <c r="Y1439" s="8">
        <v>4278.07</v>
      </c>
      <c r="Z1439" s="8">
        <v>5226.33</v>
      </c>
      <c r="AA1439" s="8">
        <v>734.21</v>
      </c>
      <c r="AB1439" s="8">
        <v>863.77</v>
      </c>
    </row>
    <row r="1440" spans="4:28" x14ac:dyDescent="0.2">
      <c r="D1440" s="11">
        <v>38863</v>
      </c>
      <c r="E1440" s="8">
        <v>642.25</v>
      </c>
      <c r="F1440" s="8">
        <v>504.89</v>
      </c>
      <c r="G1440" s="8">
        <v>72333.41</v>
      </c>
      <c r="H1440" s="8">
        <v>346.24</v>
      </c>
      <c r="I1440" s="8">
        <v>712.99</v>
      </c>
      <c r="J1440" s="8">
        <v>788.84</v>
      </c>
      <c r="K1440" s="8">
        <v>29472.85</v>
      </c>
      <c r="L1440" s="8">
        <v>5154.0600000000004</v>
      </c>
      <c r="M1440" s="8">
        <v>642.25</v>
      </c>
      <c r="N1440" s="8">
        <v>985.53</v>
      </c>
      <c r="O1440" s="8">
        <v>2408.63</v>
      </c>
      <c r="P1440" s="8">
        <v>5947235</v>
      </c>
      <c r="Q1440" s="8">
        <v>2358.5300000000002</v>
      </c>
      <c r="R1440" s="8">
        <v>24604.6</v>
      </c>
      <c r="S1440" s="8">
        <v>10259440</v>
      </c>
      <c r="T1440" s="8">
        <v>3703.37</v>
      </c>
      <c r="U1440" s="8">
        <v>607247.38</v>
      </c>
      <c r="V1440" s="8">
        <v>504.89</v>
      </c>
      <c r="W1440" s="8">
        <v>17993.07</v>
      </c>
      <c r="X1440" s="8">
        <v>642.25</v>
      </c>
      <c r="Y1440" s="8">
        <v>4221.51</v>
      </c>
      <c r="Z1440" s="8">
        <v>5154.0600000000004</v>
      </c>
      <c r="AA1440" s="8">
        <v>712.99</v>
      </c>
      <c r="AB1440" s="8">
        <v>849.09</v>
      </c>
    </row>
    <row r="1441" spans="4:28" x14ac:dyDescent="0.2">
      <c r="D1441" s="11">
        <v>38870</v>
      </c>
      <c r="E1441" s="8">
        <v>632.25</v>
      </c>
      <c r="F1441" s="8">
        <v>488.96</v>
      </c>
      <c r="G1441" s="8">
        <v>70467.42</v>
      </c>
      <c r="H1441" s="8">
        <v>335.28</v>
      </c>
      <c r="I1441" s="8">
        <v>694.46</v>
      </c>
      <c r="J1441" s="8">
        <v>762.84</v>
      </c>
      <c r="K1441" s="8">
        <v>28988.66</v>
      </c>
      <c r="L1441" s="8">
        <v>5072.54</v>
      </c>
      <c r="M1441" s="8">
        <v>632.25</v>
      </c>
      <c r="N1441" s="8">
        <v>1000.22</v>
      </c>
      <c r="O1441" s="8">
        <v>2371.38</v>
      </c>
      <c r="P1441" s="8">
        <v>5853370.5</v>
      </c>
      <c r="Q1441" s="8">
        <v>2322.2199999999998</v>
      </c>
      <c r="R1441" s="8">
        <v>24079.24</v>
      </c>
      <c r="S1441" s="8">
        <v>9976875</v>
      </c>
      <c r="T1441" s="8">
        <v>3643.34</v>
      </c>
      <c r="U1441" s="8">
        <v>599373</v>
      </c>
      <c r="V1441" s="8">
        <v>488.96</v>
      </c>
      <c r="W1441" s="8">
        <v>17788.09</v>
      </c>
      <c r="X1441" s="8">
        <v>632.25</v>
      </c>
      <c r="Y1441" s="8">
        <v>4237.37</v>
      </c>
      <c r="Z1441" s="8">
        <v>5072.54</v>
      </c>
      <c r="AA1441" s="8">
        <v>694.46</v>
      </c>
      <c r="AB1441" s="8">
        <v>841.04</v>
      </c>
    </row>
    <row r="1442" spans="4:28" x14ac:dyDescent="0.2">
      <c r="D1442" s="11">
        <v>38877</v>
      </c>
      <c r="E1442" s="8">
        <v>616</v>
      </c>
      <c r="F1442" s="8">
        <v>487.13</v>
      </c>
      <c r="G1442" s="8">
        <v>70103.88</v>
      </c>
      <c r="H1442" s="8">
        <v>334.25</v>
      </c>
      <c r="I1442" s="8">
        <v>681.54</v>
      </c>
      <c r="J1442" s="8">
        <v>757.83</v>
      </c>
      <c r="K1442" s="8">
        <v>28311.35</v>
      </c>
      <c r="L1442" s="8">
        <v>4934.8999999999996</v>
      </c>
      <c r="M1442" s="8">
        <v>616</v>
      </c>
      <c r="N1442" s="8">
        <v>948.95</v>
      </c>
      <c r="O1442" s="8">
        <v>2310.4</v>
      </c>
      <c r="P1442" s="8">
        <v>5790400</v>
      </c>
      <c r="Q1442" s="8">
        <v>2262.5100000000002</v>
      </c>
      <c r="R1442" s="8">
        <v>23602.03</v>
      </c>
      <c r="S1442" s="8">
        <v>9807115</v>
      </c>
      <c r="T1442" s="8">
        <v>3549.7</v>
      </c>
      <c r="U1442" s="8">
        <v>587972</v>
      </c>
      <c r="V1442" s="8">
        <v>487.13</v>
      </c>
      <c r="W1442" s="8">
        <v>16820.060000000001</v>
      </c>
      <c r="X1442" s="8">
        <v>616</v>
      </c>
      <c r="Y1442" s="8">
        <v>4125.97</v>
      </c>
      <c r="Z1442" s="8">
        <v>4934.8999999999996</v>
      </c>
      <c r="AA1442" s="8">
        <v>681.54</v>
      </c>
      <c r="AB1442" s="8">
        <v>821.39</v>
      </c>
    </row>
    <row r="1443" spans="4:28" x14ac:dyDescent="0.2">
      <c r="D1443" s="11">
        <v>38884</v>
      </c>
      <c r="E1443" s="8">
        <v>574</v>
      </c>
      <c r="F1443" s="8">
        <v>454.13</v>
      </c>
      <c r="G1443" s="8">
        <v>65989.91</v>
      </c>
      <c r="H1443" s="8">
        <v>310.27</v>
      </c>
      <c r="I1443" s="8">
        <v>644.16999999999996</v>
      </c>
      <c r="J1443" s="8">
        <v>707.25</v>
      </c>
      <c r="K1443" s="8">
        <v>26312.16</v>
      </c>
      <c r="L1443" s="8">
        <v>4593.1499999999996</v>
      </c>
      <c r="M1443" s="8">
        <v>574</v>
      </c>
      <c r="N1443" s="8">
        <v>916.39</v>
      </c>
      <c r="O1443" s="8">
        <v>2152.87</v>
      </c>
      <c r="P1443" s="8">
        <v>5333895</v>
      </c>
      <c r="Q1443" s="8">
        <v>2108.36</v>
      </c>
      <c r="R1443" s="8">
        <v>22078.91</v>
      </c>
      <c r="S1443" s="8">
        <v>9104596.5</v>
      </c>
      <c r="T1443" s="8">
        <v>3304.8</v>
      </c>
      <c r="U1443" s="8">
        <v>548600.5</v>
      </c>
      <c r="V1443" s="8">
        <v>454.13</v>
      </c>
      <c r="W1443" s="8">
        <v>15893.15</v>
      </c>
      <c r="X1443" s="8">
        <v>574</v>
      </c>
      <c r="Y1443" s="8">
        <v>3929.03</v>
      </c>
      <c r="Z1443" s="8">
        <v>4593.1499999999996</v>
      </c>
      <c r="AA1443" s="8">
        <v>644.16999999999996</v>
      </c>
      <c r="AB1443" s="8">
        <v>777.41</v>
      </c>
    </row>
    <row r="1444" spans="4:28" x14ac:dyDescent="0.2">
      <c r="D1444" s="11">
        <v>38891</v>
      </c>
      <c r="E1444" s="8">
        <v>579.6</v>
      </c>
      <c r="F1444" s="8">
        <v>463.07</v>
      </c>
      <c r="G1444" s="8">
        <v>67349.5</v>
      </c>
      <c r="H1444" s="8">
        <v>318.58</v>
      </c>
      <c r="I1444" s="8">
        <v>651.88</v>
      </c>
      <c r="J1444" s="8">
        <v>723.14</v>
      </c>
      <c r="K1444" s="8">
        <v>26731.14</v>
      </c>
      <c r="L1444" s="8">
        <v>4636.91</v>
      </c>
      <c r="M1444" s="8">
        <v>579.6</v>
      </c>
      <c r="N1444" s="8">
        <v>990.25</v>
      </c>
      <c r="O1444" s="8">
        <v>2173.9299999999998</v>
      </c>
      <c r="P1444" s="8">
        <v>5449687.6200000001</v>
      </c>
      <c r="Q1444" s="8">
        <v>2128.81</v>
      </c>
      <c r="R1444" s="8">
        <v>22265.32</v>
      </c>
      <c r="S1444" s="8">
        <v>9348493</v>
      </c>
      <c r="T1444" s="8">
        <v>3337.48</v>
      </c>
      <c r="U1444" s="8">
        <v>554126.32999999996</v>
      </c>
      <c r="V1444" s="8">
        <v>463.07</v>
      </c>
      <c r="W1444" s="8">
        <v>15342.31</v>
      </c>
      <c r="X1444" s="8">
        <v>579.6</v>
      </c>
      <c r="Y1444" s="8">
        <v>4277.74</v>
      </c>
      <c r="Z1444" s="8">
        <v>4636.91</v>
      </c>
      <c r="AA1444" s="8">
        <v>651.88</v>
      </c>
      <c r="AB1444" s="8">
        <v>791.64</v>
      </c>
    </row>
    <row r="1445" spans="4:28" x14ac:dyDescent="0.2">
      <c r="D1445" s="11">
        <v>38898</v>
      </c>
      <c r="E1445" s="8">
        <v>613.5</v>
      </c>
      <c r="F1445" s="8">
        <v>479.8</v>
      </c>
      <c r="G1445" s="8">
        <v>70132.240000000005</v>
      </c>
      <c r="H1445" s="8">
        <v>331.7</v>
      </c>
      <c r="I1445" s="8">
        <v>682.27</v>
      </c>
      <c r="J1445" s="8">
        <v>751.54</v>
      </c>
      <c r="K1445" s="8">
        <v>28245.54</v>
      </c>
      <c r="L1445" s="8">
        <v>4904.5</v>
      </c>
      <c r="M1445" s="8">
        <v>613.5</v>
      </c>
      <c r="N1445" s="8">
        <v>974.54</v>
      </c>
      <c r="O1445" s="8">
        <v>2300.63</v>
      </c>
      <c r="P1445" s="8">
        <v>5682850.5</v>
      </c>
      <c r="Q1445" s="8">
        <v>2253.3200000000002</v>
      </c>
      <c r="R1445" s="8">
        <v>23408.09</v>
      </c>
      <c r="S1445" s="8">
        <v>9427410.75</v>
      </c>
      <c r="T1445" s="8">
        <v>3530.69</v>
      </c>
      <c r="U1445" s="8">
        <v>582027.42000000004</v>
      </c>
      <c r="V1445" s="8">
        <v>479.8</v>
      </c>
      <c r="W1445" s="8">
        <v>15915.38</v>
      </c>
      <c r="X1445" s="8">
        <v>613.5</v>
      </c>
      <c r="Y1445" s="8">
        <v>4375.33</v>
      </c>
      <c r="Z1445" s="8">
        <v>4904.5</v>
      </c>
      <c r="AA1445" s="8">
        <v>682.27</v>
      </c>
      <c r="AB1445" s="8">
        <v>825.76</v>
      </c>
    </row>
    <row r="1446" spans="4:28" x14ac:dyDescent="0.2">
      <c r="D1446" s="11">
        <v>38905</v>
      </c>
      <c r="E1446" s="8">
        <v>631.5</v>
      </c>
      <c r="F1446" s="8">
        <v>492.49</v>
      </c>
      <c r="G1446" s="8">
        <v>71987.839999999997</v>
      </c>
      <c r="H1446" s="8">
        <v>341.21</v>
      </c>
      <c r="I1446" s="8">
        <v>703.08</v>
      </c>
      <c r="J1446" s="8">
        <v>771.6</v>
      </c>
      <c r="K1446" s="8">
        <v>29091.62</v>
      </c>
      <c r="L1446" s="8">
        <v>5043.1000000000004</v>
      </c>
      <c r="M1446" s="8">
        <v>631.5</v>
      </c>
      <c r="N1446" s="8">
        <v>986.4</v>
      </c>
      <c r="O1446" s="8">
        <v>2368.31</v>
      </c>
      <c r="P1446" s="8">
        <v>5724547.5</v>
      </c>
      <c r="Q1446" s="8">
        <v>2319.5300000000002</v>
      </c>
      <c r="R1446" s="8">
        <v>23943.32</v>
      </c>
      <c r="S1446" s="8">
        <v>10010366</v>
      </c>
      <c r="T1446" s="8">
        <v>3630.97</v>
      </c>
      <c r="U1446" s="8">
        <v>598598.79</v>
      </c>
      <c r="V1446" s="8">
        <v>492.49</v>
      </c>
      <c r="W1446" s="8">
        <v>16701.939999999999</v>
      </c>
      <c r="X1446" s="8">
        <v>631.5</v>
      </c>
      <c r="Y1446" s="8">
        <v>4490.75</v>
      </c>
      <c r="Z1446" s="8">
        <v>5043.1000000000004</v>
      </c>
      <c r="AA1446" s="8">
        <v>703.08</v>
      </c>
      <c r="AB1446" s="8">
        <v>839.82</v>
      </c>
    </row>
    <row r="1447" spans="4:28" x14ac:dyDescent="0.2">
      <c r="D1447" s="11">
        <v>38912</v>
      </c>
      <c r="E1447" s="8">
        <v>663.25</v>
      </c>
      <c r="F1447" s="8">
        <v>524.95000000000005</v>
      </c>
      <c r="G1447" s="8">
        <v>77152.55</v>
      </c>
      <c r="H1447" s="8">
        <v>361.57</v>
      </c>
      <c r="I1447" s="8">
        <v>748.11</v>
      </c>
      <c r="J1447" s="8">
        <v>820.27</v>
      </c>
      <c r="K1447" s="8">
        <v>30741.63</v>
      </c>
      <c r="L1447" s="8">
        <v>5304.67</v>
      </c>
      <c r="M1447" s="8">
        <v>663.25</v>
      </c>
      <c r="N1447" s="8">
        <v>1046.28</v>
      </c>
      <c r="O1447" s="8">
        <v>2487.4499999999998</v>
      </c>
      <c r="P1447" s="8">
        <v>6085318.75</v>
      </c>
      <c r="Q1447" s="8">
        <v>2436.15</v>
      </c>
      <c r="R1447" s="8">
        <v>25201.84</v>
      </c>
      <c r="S1447" s="8">
        <v>10384855.5</v>
      </c>
      <c r="T1447" s="8">
        <v>3811.2</v>
      </c>
      <c r="U1447" s="8">
        <v>632640.92000000004</v>
      </c>
      <c r="V1447" s="8">
        <v>524.95000000000005</v>
      </c>
      <c r="W1447" s="8">
        <v>16956.45</v>
      </c>
      <c r="X1447" s="8">
        <v>663.25</v>
      </c>
      <c r="Y1447" s="8">
        <v>4766.45</v>
      </c>
      <c r="Z1447" s="8">
        <v>5304.67</v>
      </c>
      <c r="AA1447" s="8">
        <v>748.11</v>
      </c>
      <c r="AB1447" s="8">
        <v>880.87</v>
      </c>
    </row>
    <row r="1448" spans="4:28" x14ac:dyDescent="0.2">
      <c r="D1448" s="11">
        <v>38919</v>
      </c>
      <c r="E1448" s="8">
        <v>634</v>
      </c>
      <c r="F1448" s="8">
        <v>499.74</v>
      </c>
      <c r="G1448" s="8">
        <v>73610.570000000007</v>
      </c>
      <c r="H1448" s="8">
        <v>341.01</v>
      </c>
      <c r="I1448" s="8">
        <v>721.3</v>
      </c>
      <c r="J1448" s="8">
        <v>784.32</v>
      </c>
      <c r="K1448" s="8">
        <v>29649.01</v>
      </c>
      <c r="L1448" s="8">
        <v>5060.59</v>
      </c>
      <c r="M1448" s="8">
        <v>634</v>
      </c>
      <c r="N1448" s="8">
        <v>983.33</v>
      </c>
      <c r="O1448" s="8">
        <v>2377.75</v>
      </c>
      <c r="P1448" s="8">
        <v>5798564</v>
      </c>
      <c r="Q1448" s="8">
        <v>2328.71</v>
      </c>
      <c r="R1448" s="8">
        <v>24088.83</v>
      </c>
      <c r="S1448" s="8">
        <v>10281285</v>
      </c>
      <c r="T1448" s="8">
        <v>3641.54</v>
      </c>
      <c r="U1448" s="8">
        <v>602268.27</v>
      </c>
      <c r="V1448" s="8">
        <v>499.74</v>
      </c>
      <c r="W1448" s="8">
        <v>17454.990000000002</v>
      </c>
      <c r="X1448" s="8">
        <v>634</v>
      </c>
      <c r="Y1448" s="8">
        <v>4440.0600000000004</v>
      </c>
      <c r="Z1448" s="8">
        <v>5060.59</v>
      </c>
      <c r="AA1448" s="8">
        <v>721.3</v>
      </c>
      <c r="AB1448" s="8">
        <v>841.13</v>
      </c>
    </row>
    <row r="1449" spans="4:28" x14ac:dyDescent="0.2">
      <c r="D1449" s="11">
        <v>38926</v>
      </c>
      <c r="E1449" s="8">
        <v>637.1</v>
      </c>
      <c r="F1449" s="8">
        <v>499.08</v>
      </c>
      <c r="G1449" s="8">
        <v>73075.350000000006</v>
      </c>
      <c r="H1449" s="8">
        <v>341.51</v>
      </c>
      <c r="I1449" s="8">
        <v>719.83</v>
      </c>
      <c r="J1449" s="8">
        <v>784.75</v>
      </c>
      <c r="K1449" s="8">
        <v>29737.27</v>
      </c>
      <c r="L1449" s="8">
        <v>5078</v>
      </c>
      <c r="M1449" s="8">
        <v>637.1</v>
      </c>
      <c r="N1449" s="8">
        <v>951.19</v>
      </c>
      <c r="O1449" s="8">
        <v>2389.41</v>
      </c>
      <c r="P1449" s="8">
        <v>5794423.1699999999</v>
      </c>
      <c r="Q1449" s="8">
        <v>2340.1</v>
      </c>
      <c r="R1449" s="8">
        <v>24098.3</v>
      </c>
      <c r="S1449" s="8">
        <v>10226556</v>
      </c>
      <c r="T1449" s="8">
        <v>3664.6</v>
      </c>
      <c r="U1449" s="8">
        <v>607681.74</v>
      </c>
      <c r="V1449" s="8">
        <v>499.08</v>
      </c>
      <c r="W1449" s="8">
        <v>16664.169999999998</v>
      </c>
      <c r="X1449" s="8">
        <v>637.1</v>
      </c>
      <c r="Y1449" s="8">
        <v>4378.9799999999996</v>
      </c>
      <c r="Z1449" s="8">
        <v>5078</v>
      </c>
      <c r="AA1449" s="8">
        <v>719.83</v>
      </c>
      <c r="AB1449" s="8">
        <v>830.91</v>
      </c>
    </row>
    <row r="1450" spans="4:28" x14ac:dyDescent="0.2">
      <c r="D1450" s="11">
        <v>38933</v>
      </c>
      <c r="E1450" s="8">
        <v>652.25</v>
      </c>
      <c r="F1450" s="8">
        <v>505.84</v>
      </c>
      <c r="G1450" s="8">
        <v>74483.679999999993</v>
      </c>
      <c r="H1450" s="8">
        <v>341.34</v>
      </c>
      <c r="I1450" s="8">
        <v>735.71</v>
      </c>
      <c r="J1450" s="8">
        <v>796.72</v>
      </c>
      <c r="K1450" s="8">
        <v>30365.49</v>
      </c>
      <c r="L1450" s="8">
        <v>5203.91</v>
      </c>
      <c r="M1450" s="8">
        <v>652.25</v>
      </c>
      <c r="N1450" s="8">
        <v>957.18</v>
      </c>
      <c r="O1450" s="8">
        <v>2446.13</v>
      </c>
      <c r="P1450" s="8">
        <v>5925365.1299999999</v>
      </c>
      <c r="Q1450" s="8">
        <v>2395.6799999999998</v>
      </c>
      <c r="R1450" s="8">
        <v>24645.26</v>
      </c>
      <c r="S1450" s="8">
        <v>10316198.039999999</v>
      </c>
      <c r="T1450" s="8">
        <v>3746.03</v>
      </c>
      <c r="U1450" s="8">
        <v>629258.18999999994</v>
      </c>
      <c r="V1450" s="8">
        <v>505.84</v>
      </c>
      <c r="W1450" s="8">
        <v>17097.41</v>
      </c>
      <c r="X1450" s="8">
        <v>652.25</v>
      </c>
      <c r="Y1450" s="8">
        <v>4440.1899999999996</v>
      </c>
      <c r="Z1450" s="8">
        <v>5203.91</v>
      </c>
      <c r="AA1450" s="8">
        <v>735.71</v>
      </c>
      <c r="AB1450" s="8">
        <v>851.78</v>
      </c>
    </row>
    <row r="1451" spans="4:28" x14ac:dyDescent="0.2">
      <c r="D1451" s="11">
        <v>38940</v>
      </c>
      <c r="E1451" s="8">
        <v>644.5</v>
      </c>
      <c r="F1451" s="8">
        <v>504.88</v>
      </c>
      <c r="G1451" s="8">
        <v>74791</v>
      </c>
      <c r="H1451" s="8">
        <v>339.83</v>
      </c>
      <c r="I1451" s="8">
        <v>721.97</v>
      </c>
      <c r="J1451" s="8">
        <v>797.15</v>
      </c>
      <c r="K1451" s="8">
        <v>29977.3</v>
      </c>
      <c r="L1451" s="8">
        <v>5140.53</v>
      </c>
      <c r="M1451" s="8">
        <v>644.5</v>
      </c>
      <c r="N1451" s="8">
        <v>934.2</v>
      </c>
      <c r="O1451" s="8">
        <v>2417.1</v>
      </c>
      <c r="P1451" s="8">
        <v>5848193</v>
      </c>
      <c r="Q1451" s="8">
        <v>2367.2199999999998</v>
      </c>
      <c r="R1451" s="8">
        <v>24062.400000000001</v>
      </c>
      <c r="S1451" s="8">
        <v>10325671.25</v>
      </c>
      <c r="T1451" s="8">
        <v>3700.4</v>
      </c>
      <c r="U1451" s="8">
        <v>619847.88</v>
      </c>
      <c r="V1451" s="8">
        <v>504.88</v>
      </c>
      <c r="W1451" s="8">
        <v>17261.11</v>
      </c>
      <c r="X1451" s="8">
        <v>644.5</v>
      </c>
      <c r="Y1451" s="8">
        <v>4355.6899999999996</v>
      </c>
      <c r="Z1451" s="8">
        <v>5140.53</v>
      </c>
      <c r="AA1451" s="8">
        <v>721.97</v>
      </c>
      <c r="AB1451" s="8">
        <v>839.36</v>
      </c>
    </row>
    <row r="1452" spans="4:28" x14ac:dyDescent="0.2">
      <c r="D1452" s="11">
        <v>38947</v>
      </c>
      <c r="E1452" s="8">
        <v>613.9</v>
      </c>
      <c r="F1452" s="8">
        <v>478.84</v>
      </c>
      <c r="G1452" s="8">
        <v>71052.77</v>
      </c>
      <c r="H1452" s="8">
        <v>326.61</v>
      </c>
      <c r="I1452" s="8">
        <v>690.24</v>
      </c>
      <c r="J1452" s="8">
        <v>756.82</v>
      </c>
      <c r="K1452" s="8">
        <v>28524.86</v>
      </c>
      <c r="L1452" s="8">
        <v>4895.54</v>
      </c>
      <c r="M1452" s="8">
        <v>613.9</v>
      </c>
      <c r="N1452" s="8">
        <v>888.01</v>
      </c>
      <c r="O1452" s="8">
        <v>2302.37</v>
      </c>
      <c r="P1452" s="8">
        <v>5565309.5599999996</v>
      </c>
      <c r="Q1452" s="8">
        <v>2254.88</v>
      </c>
      <c r="R1452" s="8">
        <v>23055.01</v>
      </c>
      <c r="S1452" s="8">
        <v>10009251</v>
      </c>
      <c r="T1452" s="8">
        <v>3528.39</v>
      </c>
      <c r="U1452" s="8">
        <v>588484.36</v>
      </c>
      <c r="V1452" s="8">
        <v>478.84</v>
      </c>
      <c r="W1452" s="8">
        <v>16744.63</v>
      </c>
      <c r="X1452" s="8">
        <v>613.9</v>
      </c>
      <c r="Y1452" s="8">
        <v>4275.97</v>
      </c>
      <c r="Z1452" s="8">
        <v>4895.54</v>
      </c>
      <c r="AA1452" s="8">
        <v>690.24</v>
      </c>
      <c r="AB1452" s="8">
        <v>809.63</v>
      </c>
    </row>
    <row r="1453" spans="4:28" x14ac:dyDescent="0.2">
      <c r="D1453" s="11">
        <v>38954</v>
      </c>
      <c r="E1453" s="8">
        <v>621.25</v>
      </c>
      <c r="F1453" s="8">
        <v>487.39</v>
      </c>
      <c r="G1453" s="8">
        <v>72869.52</v>
      </c>
      <c r="H1453" s="8">
        <v>329.38</v>
      </c>
      <c r="I1453" s="8">
        <v>688.84</v>
      </c>
      <c r="J1453" s="8">
        <v>770.57</v>
      </c>
      <c r="K1453" s="8">
        <v>28906.76</v>
      </c>
      <c r="L1453" s="8">
        <v>4955.28</v>
      </c>
      <c r="M1453" s="8">
        <v>621.25</v>
      </c>
      <c r="N1453" s="8">
        <v>924.42</v>
      </c>
      <c r="O1453" s="8">
        <v>2329.87</v>
      </c>
      <c r="P1453" s="8">
        <v>5673565.6299999999</v>
      </c>
      <c r="Q1453" s="8">
        <v>2281.8200000000002</v>
      </c>
      <c r="R1453" s="8">
        <v>23424.22</v>
      </c>
      <c r="S1453" s="8">
        <v>9987485</v>
      </c>
      <c r="T1453" s="8">
        <v>3566.44</v>
      </c>
      <c r="U1453" s="8">
        <v>597611.41</v>
      </c>
      <c r="V1453" s="8">
        <v>487.39</v>
      </c>
      <c r="W1453" s="8">
        <v>16657.62</v>
      </c>
      <c r="X1453" s="8">
        <v>621.25</v>
      </c>
      <c r="Y1453" s="8">
        <v>4468.34</v>
      </c>
      <c r="Z1453" s="8">
        <v>4955.28</v>
      </c>
      <c r="AA1453" s="8">
        <v>688.84</v>
      </c>
      <c r="AB1453" s="8">
        <v>821.6</v>
      </c>
    </row>
    <row r="1454" spans="4:28" x14ac:dyDescent="0.2">
      <c r="D1454" s="11">
        <v>38961</v>
      </c>
      <c r="E1454" s="8">
        <v>621.04999999999995</v>
      </c>
      <c r="F1454" s="8">
        <v>485.06</v>
      </c>
      <c r="G1454" s="8">
        <v>72864.67</v>
      </c>
      <c r="H1454" s="8">
        <v>326.29000000000002</v>
      </c>
      <c r="I1454" s="8">
        <v>686.79</v>
      </c>
      <c r="J1454" s="8">
        <v>766.22</v>
      </c>
      <c r="K1454" s="8">
        <v>28891.23</v>
      </c>
      <c r="L1454" s="8">
        <v>4939.33</v>
      </c>
      <c r="M1454" s="8">
        <v>621.04999999999995</v>
      </c>
      <c r="N1454" s="8">
        <v>911.24</v>
      </c>
      <c r="O1454" s="8">
        <v>2329.1799999999998</v>
      </c>
      <c r="P1454" s="8">
        <v>5649069.0199999996</v>
      </c>
      <c r="Q1454" s="8">
        <v>2281.02</v>
      </c>
      <c r="R1454" s="8">
        <v>23311.1</v>
      </c>
      <c r="S1454" s="8">
        <v>9984729</v>
      </c>
      <c r="T1454" s="8">
        <v>3564.2</v>
      </c>
      <c r="U1454" s="8">
        <v>596549.27</v>
      </c>
      <c r="V1454" s="8">
        <v>485.06</v>
      </c>
      <c r="W1454" s="8">
        <v>16446.05</v>
      </c>
      <c r="X1454" s="8">
        <v>621.04999999999995</v>
      </c>
      <c r="Y1454" s="8">
        <v>4490.66</v>
      </c>
      <c r="Z1454" s="8">
        <v>4939.33</v>
      </c>
      <c r="AA1454" s="8">
        <v>686.79</v>
      </c>
      <c r="AB1454" s="8">
        <v>812.31</v>
      </c>
    </row>
    <row r="1455" spans="4:28" x14ac:dyDescent="0.2">
      <c r="D1455" s="11">
        <v>38968</v>
      </c>
      <c r="E1455" s="8">
        <v>610</v>
      </c>
      <c r="F1455" s="8">
        <v>481.51</v>
      </c>
      <c r="G1455" s="8">
        <v>71208.34</v>
      </c>
      <c r="H1455" s="8">
        <v>327.08999999999997</v>
      </c>
      <c r="I1455" s="8">
        <v>683.38</v>
      </c>
      <c r="J1455" s="8">
        <v>761.86</v>
      </c>
      <c r="K1455" s="8">
        <v>28200.3</v>
      </c>
      <c r="L1455" s="8">
        <v>4848.58</v>
      </c>
      <c r="M1455" s="8">
        <v>610</v>
      </c>
      <c r="N1455" s="8">
        <v>901.76</v>
      </c>
      <c r="O1455" s="8">
        <v>2287.7399999999998</v>
      </c>
      <c r="P1455" s="8">
        <v>5572350</v>
      </c>
      <c r="Q1455" s="8">
        <v>2240.44</v>
      </c>
      <c r="R1455" s="8">
        <v>22831.08</v>
      </c>
      <c r="S1455" s="8">
        <v>9959537.5</v>
      </c>
      <c r="T1455" s="8">
        <v>3502.92</v>
      </c>
      <c r="U1455" s="8">
        <v>583770</v>
      </c>
      <c r="V1455" s="8">
        <v>481.51</v>
      </c>
      <c r="W1455" s="8">
        <v>17013.25</v>
      </c>
      <c r="X1455" s="8">
        <v>610</v>
      </c>
      <c r="Y1455" s="8">
        <v>4506.68</v>
      </c>
      <c r="Z1455" s="8">
        <v>4848.58</v>
      </c>
      <c r="AA1455" s="8">
        <v>683.38</v>
      </c>
      <c r="AB1455" s="8">
        <v>809.18</v>
      </c>
    </row>
    <row r="1456" spans="4:28" x14ac:dyDescent="0.2">
      <c r="D1456" s="11">
        <v>38975</v>
      </c>
      <c r="E1456" s="8">
        <v>573.6</v>
      </c>
      <c r="F1456" s="8">
        <v>453.42</v>
      </c>
      <c r="G1456" s="8">
        <v>67446.73</v>
      </c>
      <c r="H1456" s="8">
        <v>305.37</v>
      </c>
      <c r="I1456" s="8">
        <v>643.44000000000005</v>
      </c>
      <c r="J1456" s="8">
        <v>721.85</v>
      </c>
      <c r="K1456" s="8">
        <v>26450.12</v>
      </c>
      <c r="L1456" s="8">
        <v>4556.1000000000004</v>
      </c>
      <c r="M1456" s="8">
        <v>573.6</v>
      </c>
      <c r="N1456" s="8">
        <v>840.32</v>
      </c>
      <c r="O1456" s="8">
        <v>2151.23</v>
      </c>
      <c r="P1456" s="8">
        <v>5231230.66</v>
      </c>
      <c r="Q1456" s="8">
        <v>2106.8000000000002</v>
      </c>
      <c r="R1456" s="8">
        <v>21369.46</v>
      </c>
      <c r="S1456" s="8">
        <v>9371144.6300000008</v>
      </c>
      <c r="T1456" s="8">
        <v>3292.75</v>
      </c>
      <c r="U1456" s="8">
        <v>548648.26</v>
      </c>
      <c r="V1456" s="8">
        <v>453.42</v>
      </c>
      <c r="W1456" s="8">
        <v>15832.23</v>
      </c>
      <c r="X1456" s="8">
        <v>573.6</v>
      </c>
      <c r="Y1456" s="8">
        <v>4237.47</v>
      </c>
      <c r="Z1456" s="8">
        <v>4556.1000000000004</v>
      </c>
      <c r="AA1456" s="8">
        <v>643.44000000000005</v>
      </c>
      <c r="AB1456" s="8">
        <v>762.92</v>
      </c>
    </row>
    <row r="1457" spans="4:28" x14ac:dyDescent="0.2">
      <c r="D1457" s="11">
        <v>38982</v>
      </c>
      <c r="E1457" s="8">
        <v>589</v>
      </c>
      <c r="F1457" s="8">
        <v>460.07</v>
      </c>
      <c r="G1457" s="8">
        <v>68544.88</v>
      </c>
      <c r="H1457" s="8">
        <v>309.61</v>
      </c>
      <c r="I1457" s="8">
        <v>658.21</v>
      </c>
      <c r="J1457" s="8">
        <v>727.15</v>
      </c>
      <c r="K1457" s="8">
        <v>27035.1</v>
      </c>
      <c r="L1457" s="8">
        <v>4664.59</v>
      </c>
      <c r="M1457" s="8">
        <v>589</v>
      </c>
      <c r="N1457" s="8">
        <v>897.05</v>
      </c>
      <c r="O1457" s="8">
        <v>2208.96</v>
      </c>
      <c r="P1457" s="8">
        <v>5412910</v>
      </c>
      <c r="Q1457" s="8">
        <v>2163.37</v>
      </c>
      <c r="R1457" s="8">
        <v>22037.43</v>
      </c>
      <c r="S1457" s="8">
        <v>9283728.75</v>
      </c>
      <c r="T1457" s="8">
        <v>3380.27</v>
      </c>
      <c r="U1457" s="8">
        <v>557635.75</v>
      </c>
      <c r="V1457" s="8">
        <v>460.07</v>
      </c>
      <c r="W1457" s="8">
        <v>15618.54</v>
      </c>
      <c r="X1457" s="8">
        <v>589</v>
      </c>
      <c r="Y1457" s="8">
        <v>4496.28</v>
      </c>
      <c r="Z1457" s="8">
        <v>4664.59</v>
      </c>
      <c r="AA1457" s="8">
        <v>658.21</v>
      </c>
      <c r="AB1457" s="8">
        <v>783.61</v>
      </c>
    </row>
    <row r="1458" spans="4:28" x14ac:dyDescent="0.2">
      <c r="D1458" s="11">
        <v>38989</v>
      </c>
      <c r="E1458" s="8">
        <v>599.25</v>
      </c>
      <c r="F1458" s="8">
        <v>473.06</v>
      </c>
      <c r="G1458" s="8">
        <v>70750.44</v>
      </c>
      <c r="H1458" s="8">
        <v>320.81</v>
      </c>
      <c r="I1458" s="8">
        <v>668.55</v>
      </c>
      <c r="J1458" s="8">
        <v>751.43</v>
      </c>
      <c r="K1458" s="8">
        <v>27520.55</v>
      </c>
      <c r="L1458" s="8">
        <v>4736.53</v>
      </c>
      <c r="M1458" s="8">
        <v>599.25</v>
      </c>
      <c r="N1458" s="8">
        <v>906.37</v>
      </c>
      <c r="O1458" s="8">
        <v>2247.4</v>
      </c>
      <c r="P1458" s="8">
        <v>5528081.25</v>
      </c>
      <c r="Q1458" s="8">
        <v>2200.96</v>
      </c>
      <c r="R1458" s="8">
        <v>22522.81</v>
      </c>
      <c r="S1458" s="8">
        <v>9677547</v>
      </c>
      <c r="T1458" s="8">
        <v>3439.49</v>
      </c>
      <c r="U1458" s="8">
        <v>567190.13</v>
      </c>
      <c r="V1458" s="8">
        <v>473.06</v>
      </c>
      <c r="W1458" s="8">
        <v>15838.79</v>
      </c>
      <c r="X1458" s="8">
        <v>599.25</v>
      </c>
      <c r="Y1458" s="8">
        <v>4655.0600000000004</v>
      </c>
      <c r="Z1458" s="8">
        <v>4736.53</v>
      </c>
      <c r="AA1458" s="8">
        <v>668.55</v>
      </c>
      <c r="AB1458" s="8">
        <v>803.02</v>
      </c>
    </row>
    <row r="1459" spans="4:28" x14ac:dyDescent="0.2">
      <c r="D1459" s="11">
        <v>38996</v>
      </c>
      <c r="E1459" s="8">
        <v>560.75</v>
      </c>
      <c r="F1459" s="8">
        <v>445.52</v>
      </c>
      <c r="G1459" s="8">
        <v>66704.009999999995</v>
      </c>
      <c r="H1459" s="8">
        <v>299.92</v>
      </c>
      <c r="I1459" s="8">
        <v>632.02</v>
      </c>
      <c r="J1459" s="8">
        <v>707.3</v>
      </c>
      <c r="K1459" s="8">
        <v>25560.1</v>
      </c>
      <c r="L1459" s="8">
        <v>4432.22</v>
      </c>
      <c r="M1459" s="8">
        <v>560.75</v>
      </c>
      <c r="N1459" s="8">
        <v>841.69</v>
      </c>
      <c r="O1459" s="8">
        <v>2103.04</v>
      </c>
      <c r="P1459" s="8">
        <v>5163105.63</v>
      </c>
      <c r="Q1459" s="8">
        <v>2059.61</v>
      </c>
      <c r="R1459" s="8">
        <v>21053.360000000001</v>
      </c>
      <c r="S1459" s="8">
        <v>9202035.1699999999</v>
      </c>
      <c r="T1459" s="8">
        <v>3217.86</v>
      </c>
      <c r="U1459" s="8">
        <v>532235.81000000006</v>
      </c>
      <c r="V1459" s="8">
        <v>445.52</v>
      </c>
      <c r="W1459" s="8">
        <v>15579.55</v>
      </c>
      <c r="X1459" s="8">
        <v>560.75</v>
      </c>
      <c r="Y1459" s="8">
        <v>4395.4399999999996</v>
      </c>
      <c r="Z1459" s="8">
        <v>4432.22</v>
      </c>
      <c r="AA1459" s="8">
        <v>632.02</v>
      </c>
      <c r="AB1459" s="8">
        <v>755.07</v>
      </c>
    </row>
    <row r="1460" spans="4:28" x14ac:dyDescent="0.2">
      <c r="D1460" s="11">
        <v>39003</v>
      </c>
      <c r="E1460" s="8">
        <v>586.1</v>
      </c>
      <c r="F1460" s="8">
        <v>469.09</v>
      </c>
      <c r="G1460" s="8">
        <v>70252.850000000006</v>
      </c>
      <c r="H1460" s="8">
        <v>315.89999999999998</v>
      </c>
      <c r="I1460" s="8">
        <v>666.98</v>
      </c>
      <c r="J1460" s="8">
        <v>747.54</v>
      </c>
      <c r="K1460" s="8">
        <v>26632.37</v>
      </c>
      <c r="L1460" s="8">
        <v>4631.07</v>
      </c>
      <c r="M1460" s="8">
        <v>586.1</v>
      </c>
      <c r="N1460" s="8">
        <v>864.79</v>
      </c>
      <c r="O1460" s="8">
        <v>2198.1999999999998</v>
      </c>
      <c r="P1460" s="8">
        <v>5395342.2000000002</v>
      </c>
      <c r="Q1460" s="8">
        <v>2152.77</v>
      </c>
      <c r="R1460" s="8">
        <v>21964.09</v>
      </c>
      <c r="S1460" s="8">
        <v>9199515</v>
      </c>
      <c r="T1460" s="8">
        <v>3361.14</v>
      </c>
      <c r="U1460" s="8">
        <v>559813.22</v>
      </c>
      <c r="V1460" s="8">
        <v>469.09</v>
      </c>
      <c r="W1460" s="8">
        <v>15398.36</v>
      </c>
      <c r="X1460" s="8">
        <v>586.1</v>
      </c>
      <c r="Y1460" s="8">
        <v>4383.29</v>
      </c>
      <c r="Z1460" s="8">
        <v>4631.07</v>
      </c>
      <c r="AA1460" s="8">
        <v>666.98</v>
      </c>
      <c r="AB1460" s="8">
        <v>781.26</v>
      </c>
    </row>
    <row r="1461" spans="4:28" x14ac:dyDescent="0.2">
      <c r="D1461" s="11">
        <v>39010</v>
      </c>
      <c r="E1461" s="8">
        <v>596.6</v>
      </c>
      <c r="F1461" s="8">
        <v>473.36</v>
      </c>
      <c r="G1461" s="8">
        <v>70855.179999999993</v>
      </c>
      <c r="H1461" s="8">
        <v>317.25</v>
      </c>
      <c r="I1461" s="8">
        <v>670.94</v>
      </c>
      <c r="J1461" s="8">
        <v>751.69</v>
      </c>
      <c r="K1461" s="8">
        <v>27043.86</v>
      </c>
      <c r="L1461" s="8">
        <v>4714.63</v>
      </c>
      <c r="M1461" s="8">
        <v>596.6</v>
      </c>
      <c r="N1461" s="8">
        <v>871.63</v>
      </c>
      <c r="O1461" s="8">
        <v>2233.73</v>
      </c>
      <c r="P1461" s="8">
        <v>5463363.1600000001</v>
      </c>
      <c r="Q1461" s="8">
        <v>2191.2800000000002</v>
      </c>
      <c r="R1461" s="8">
        <v>22226.32</v>
      </c>
      <c r="S1461" s="8">
        <v>9594821.25</v>
      </c>
      <c r="T1461" s="8">
        <v>3420.31</v>
      </c>
      <c r="U1461" s="8">
        <v>571244.36</v>
      </c>
      <c r="V1461" s="8">
        <v>473.36</v>
      </c>
      <c r="W1461" s="8">
        <v>15892.23</v>
      </c>
      <c r="X1461" s="8">
        <v>596.6</v>
      </c>
      <c r="Y1461" s="8">
        <v>4502.54</v>
      </c>
      <c r="Z1461" s="8">
        <v>4714.63</v>
      </c>
      <c r="AA1461" s="8">
        <v>670.94</v>
      </c>
      <c r="AB1461" s="8">
        <v>787.49</v>
      </c>
    </row>
    <row r="1462" spans="4:28" x14ac:dyDescent="0.2">
      <c r="D1462" s="11">
        <v>39017</v>
      </c>
      <c r="E1462" s="8">
        <v>596.25</v>
      </c>
      <c r="F1462" s="8">
        <v>468.62</v>
      </c>
      <c r="G1462" s="8">
        <v>70121.98</v>
      </c>
      <c r="H1462" s="8">
        <v>314.37</v>
      </c>
      <c r="I1462" s="8">
        <v>666.99</v>
      </c>
      <c r="J1462" s="8">
        <v>745.34</v>
      </c>
      <c r="K1462" s="8">
        <v>26944.53</v>
      </c>
      <c r="L1462" s="8">
        <v>4704.17</v>
      </c>
      <c r="M1462" s="8">
        <v>596.25</v>
      </c>
      <c r="N1462" s="8">
        <v>862.48</v>
      </c>
      <c r="O1462" s="8">
        <v>2235.1</v>
      </c>
      <c r="P1462" s="8">
        <v>5430346.8799999999</v>
      </c>
      <c r="Q1462" s="8">
        <v>2190</v>
      </c>
      <c r="R1462" s="8">
        <v>21891.32</v>
      </c>
      <c r="S1462" s="8">
        <v>9581737.5</v>
      </c>
      <c r="T1462" s="8">
        <v>3420.69</v>
      </c>
      <c r="U1462" s="8">
        <v>564857.35</v>
      </c>
      <c r="V1462" s="8">
        <v>468.62</v>
      </c>
      <c r="W1462" s="8">
        <v>15494.28</v>
      </c>
      <c r="X1462" s="8">
        <v>596.25</v>
      </c>
      <c r="Y1462" s="8">
        <v>4423.43</v>
      </c>
      <c r="Z1462" s="8">
        <v>4704.17</v>
      </c>
      <c r="AA1462" s="8">
        <v>666.99</v>
      </c>
      <c r="AB1462" s="8">
        <v>776.22</v>
      </c>
    </row>
    <row r="1463" spans="4:28" x14ac:dyDescent="0.2">
      <c r="D1463" s="11">
        <v>39024</v>
      </c>
      <c r="E1463" s="8">
        <v>622.75</v>
      </c>
      <c r="F1463" s="8">
        <v>490.22</v>
      </c>
      <c r="G1463" s="8">
        <v>73524.97</v>
      </c>
      <c r="H1463" s="8">
        <v>327.64999999999998</v>
      </c>
      <c r="I1463" s="8">
        <v>703.27</v>
      </c>
      <c r="J1463" s="8">
        <v>781.58</v>
      </c>
      <c r="K1463" s="8">
        <v>27914.77</v>
      </c>
      <c r="L1463" s="8">
        <v>4902.04</v>
      </c>
      <c r="M1463" s="8">
        <v>622.75</v>
      </c>
      <c r="N1463" s="8">
        <v>901.74</v>
      </c>
      <c r="O1463" s="8">
        <v>2335.5300000000002</v>
      </c>
      <c r="P1463" s="8">
        <v>5676677.6299999999</v>
      </c>
      <c r="Q1463" s="8">
        <v>2287.33</v>
      </c>
      <c r="R1463" s="8">
        <v>22876.71</v>
      </c>
      <c r="S1463" s="8">
        <v>9987246.75</v>
      </c>
      <c r="T1463" s="8">
        <v>3566.33</v>
      </c>
      <c r="U1463" s="8">
        <v>583641.27</v>
      </c>
      <c r="V1463" s="8">
        <v>490.22</v>
      </c>
      <c r="W1463" s="8">
        <v>16123.44</v>
      </c>
      <c r="X1463" s="8">
        <v>622.75</v>
      </c>
      <c r="Y1463" s="8">
        <v>4600.57</v>
      </c>
      <c r="Z1463" s="8">
        <v>4902.04</v>
      </c>
      <c r="AA1463" s="8">
        <v>703.27</v>
      </c>
      <c r="AB1463" s="8">
        <v>809.45</v>
      </c>
    </row>
    <row r="1464" spans="4:28" x14ac:dyDescent="0.2">
      <c r="D1464" s="11">
        <v>39031</v>
      </c>
      <c r="E1464" s="8">
        <v>629.29999999999995</v>
      </c>
      <c r="F1464" s="8">
        <v>489.37</v>
      </c>
      <c r="G1464" s="8">
        <v>73917.55</v>
      </c>
      <c r="H1464" s="8">
        <v>329.12</v>
      </c>
      <c r="I1464" s="8">
        <v>711.99</v>
      </c>
      <c r="J1464" s="8">
        <v>779.54</v>
      </c>
      <c r="K1464" s="8">
        <v>28137.56</v>
      </c>
      <c r="L1464" s="8">
        <v>4949.13</v>
      </c>
      <c r="M1464" s="8">
        <v>629.29999999999995</v>
      </c>
      <c r="N1464" s="8">
        <v>911.54</v>
      </c>
      <c r="O1464" s="8">
        <v>2360.09</v>
      </c>
      <c r="P1464" s="8">
        <v>5737011.6699999999</v>
      </c>
      <c r="Q1464" s="8">
        <v>2311.4499999999998</v>
      </c>
      <c r="R1464" s="8">
        <v>23029.22</v>
      </c>
      <c r="S1464" s="8">
        <v>10060897.75</v>
      </c>
      <c r="T1464" s="8">
        <v>3600.63</v>
      </c>
      <c r="U1464" s="8">
        <v>587797.36</v>
      </c>
      <c r="V1464" s="8">
        <v>489.37</v>
      </c>
      <c r="W1464" s="8">
        <v>16693.12</v>
      </c>
      <c r="X1464" s="8">
        <v>629.29999999999995</v>
      </c>
      <c r="Y1464" s="8">
        <v>4549.05</v>
      </c>
      <c r="Z1464" s="8">
        <v>4949.13</v>
      </c>
      <c r="AA1464" s="8">
        <v>711.99</v>
      </c>
      <c r="AB1464" s="8">
        <v>820.74</v>
      </c>
    </row>
    <row r="1465" spans="4:28" x14ac:dyDescent="0.2">
      <c r="D1465" s="11">
        <v>39038</v>
      </c>
      <c r="E1465" s="8">
        <v>620.5</v>
      </c>
      <c r="F1465" s="8">
        <v>483.73</v>
      </c>
      <c r="G1465" s="8">
        <v>73017.33</v>
      </c>
      <c r="H1465" s="8">
        <v>327.54000000000002</v>
      </c>
      <c r="I1465" s="8">
        <v>710.29</v>
      </c>
      <c r="J1465" s="8">
        <v>771.93</v>
      </c>
      <c r="K1465" s="8">
        <v>27866.65</v>
      </c>
      <c r="L1465" s="8">
        <v>4884.45</v>
      </c>
      <c r="M1465" s="8">
        <v>620.5</v>
      </c>
      <c r="N1465" s="8">
        <v>899.72</v>
      </c>
      <c r="O1465" s="8">
        <v>2327.0300000000002</v>
      </c>
      <c r="P1465" s="8">
        <v>5685641.5</v>
      </c>
      <c r="Q1465" s="8">
        <v>2279.0700000000002</v>
      </c>
      <c r="R1465" s="8">
        <v>22673.07</v>
      </c>
      <c r="S1465" s="8">
        <v>10056600.75</v>
      </c>
      <c r="T1465" s="8">
        <v>3549.57</v>
      </c>
      <c r="U1465" s="8">
        <v>582587.39</v>
      </c>
      <c r="V1465" s="8">
        <v>483.73</v>
      </c>
      <c r="W1465" s="8">
        <v>16719.89</v>
      </c>
      <c r="X1465" s="8">
        <v>620.5</v>
      </c>
      <c r="Y1465" s="8">
        <v>4515.53</v>
      </c>
      <c r="Z1465" s="8">
        <v>4884.45</v>
      </c>
      <c r="AA1465" s="8">
        <v>710.29</v>
      </c>
      <c r="AB1465" s="8">
        <v>808</v>
      </c>
    </row>
    <row r="1466" spans="4:28" x14ac:dyDescent="0.2">
      <c r="D1466" s="11">
        <v>39045</v>
      </c>
      <c r="E1466" s="8">
        <v>639.5</v>
      </c>
      <c r="F1466" s="8">
        <v>488.45</v>
      </c>
      <c r="G1466" s="8">
        <v>74089.27</v>
      </c>
      <c r="H1466" s="8">
        <v>331.04</v>
      </c>
      <c r="I1466" s="8">
        <v>725.1</v>
      </c>
      <c r="J1466" s="8">
        <v>773.76</v>
      </c>
      <c r="K1466" s="8">
        <v>28585.65</v>
      </c>
      <c r="L1466" s="8">
        <v>5021.67</v>
      </c>
      <c r="M1466" s="8">
        <v>639.5</v>
      </c>
      <c r="N1466" s="8">
        <v>939.74</v>
      </c>
      <c r="O1466" s="8">
        <v>2398.41</v>
      </c>
      <c r="P1466" s="8">
        <v>5845669.5</v>
      </c>
      <c r="Q1466" s="8">
        <v>2348.85</v>
      </c>
      <c r="R1466" s="8">
        <v>23351.34</v>
      </c>
      <c r="S1466" s="8">
        <v>10143243.5</v>
      </c>
      <c r="T1466" s="8">
        <v>3656.34</v>
      </c>
      <c r="U1466" s="8">
        <v>596077.86</v>
      </c>
      <c r="V1466" s="8">
        <v>488.45</v>
      </c>
      <c r="W1466" s="8">
        <v>16644.64</v>
      </c>
      <c r="X1466" s="8">
        <v>639.5</v>
      </c>
      <c r="Y1466" s="8">
        <v>4562.83</v>
      </c>
      <c r="Z1466" s="8">
        <v>5021.67</v>
      </c>
      <c r="AA1466" s="8">
        <v>725.1</v>
      </c>
      <c r="AB1466" s="8">
        <v>821.82</v>
      </c>
    </row>
    <row r="1467" spans="4:28" x14ac:dyDescent="0.2">
      <c r="D1467" s="11">
        <v>39052</v>
      </c>
      <c r="E1467" s="8">
        <v>648.75</v>
      </c>
      <c r="F1467" s="8">
        <v>486.48</v>
      </c>
      <c r="G1467" s="8">
        <v>74719.77</v>
      </c>
      <c r="H1467" s="8">
        <v>327.54000000000002</v>
      </c>
      <c r="I1467" s="8">
        <v>742.23</v>
      </c>
      <c r="J1467" s="8">
        <v>773.34</v>
      </c>
      <c r="K1467" s="8">
        <v>28973.17</v>
      </c>
      <c r="L1467" s="8">
        <v>5083.6000000000004</v>
      </c>
      <c r="M1467" s="8">
        <v>648.75</v>
      </c>
      <c r="N1467" s="8">
        <v>945.88</v>
      </c>
      <c r="O1467" s="8">
        <v>2433.04</v>
      </c>
      <c r="P1467" s="8">
        <v>5949037.5</v>
      </c>
      <c r="Q1467" s="8">
        <v>2382.79</v>
      </c>
      <c r="R1467" s="8">
        <v>23228.49</v>
      </c>
      <c r="S1467" s="8">
        <v>10392468.220000001</v>
      </c>
      <c r="T1467" s="8">
        <v>3710.53</v>
      </c>
      <c r="U1467" s="8">
        <v>602396.68999999994</v>
      </c>
      <c r="V1467" s="8">
        <v>486.48</v>
      </c>
      <c r="W1467" s="8">
        <v>16781.12</v>
      </c>
      <c r="X1467" s="8">
        <v>648.75</v>
      </c>
      <c r="Y1467" s="8">
        <v>4661.2700000000004</v>
      </c>
      <c r="Z1467" s="8">
        <v>5083.6000000000004</v>
      </c>
      <c r="AA1467" s="8">
        <v>742.23</v>
      </c>
      <c r="AB1467" s="8">
        <v>819.18</v>
      </c>
    </row>
    <row r="1468" spans="4:28" x14ac:dyDescent="0.2">
      <c r="D1468" s="11">
        <v>39059</v>
      </c>
      <c r="E1468" s="8">
        <v>637.4</v>
      </c>
      <c r="F1468" s="8">
        <v>478.62</v>
      </c>
      <c r="G1468" s="8">
        <v>73613.31</v>
      </c>
      <c r="H1468" s="8">
        <v>324.11</v>
      </c>
      <c r="I1468" s="8">
        <v>731.73</v>
      </c>
      <c r="J1468" s="8">
        <v>760.74</v>
      </c>
      <c r="K1468" s="8">
        <v>28506.11</v>
      </c>
      <c r="L1468" s="8">
        <v>4987.33</v>
      </c>
      <c r="M1468" s="8">
        <v>637.4</v>
      </c>
      <c r="N1468" s="8">
        <v>912.44</v>
      </c>
      <c r="O1468" s="8">
        <v>2390.44</v>
      </c>
      <c r="P1468" s="8">
        <v>5780898.4100000001</v>
      </c>
      <c r="Q1468" s="8">
        <v>2341.14</v>
      </c>
      <c r="R1468" s="8">
        <v>22643.63</v>
      </c>
      <c r="S1468" s="8">
        <v>10086687</v>
      </c>
      <c r="T1468" s="8">
        <v>3643.38</v>
      </c>
      <c r="U1468" s="8">
        <v>586503.46</v>
      </c>
      <c r="V1468" s="8">
        <v>478.62</v>
      </c>
      <c r="W1468" s="8">
        <v>16919.669999999998</v>
      </c>
      <c r="X1468" s="8">
        <v>637.4</v>
      </c>
      <c r="Y1468" s="8">
        <v>4484.1099999999997</v>
      </c>
      <c r="Z1468" s="8">
        <v>4987.33</v>
      </c>
      <c r="AA1468" s="8">
        <v>731.73</v>
      </c>
      <c r="AB1468" s="8">
        <v>806.58</v>
      </c>
    </row>
    <row r="1469" spans="4:28" x14ac:dyDescent="0.2">
      <c r="D1469" s="11">
        <v>39066</v>
      </c>
      <c r="E1469" s="8">
        <v>623.75</v>
      </c>
      <c r="F1469" s="8">
        <v>476.53</v>
      </c>
      <c r="G1469" s="8">
        <v>73418.490000000005</v>
      </c>
      <c r="H1469" s="8">
        <v>319.54000000000002</v>
      </c>
      <c r="I1469" s="8">
        <v>722.83</v>
      </c>
      <c r="J1469" s="8">
        <v>761.66</v>
      </c>
      <c r="K1469" s="8">
        <v>27872.89</v>
      </c>
      <c r="L1469" s="8">
        <v>4882.3999999999996</v>
      </c>
      <c r="M1469" s="8">
        <v>623.75</v>
      </c>
      <c r="N1469" s="8">
        <v>888.53</v>
      </c>
      <c r="O1469" s="8">
        <v>2339.2800000000002</v>
      </c>
      <c r="P1469" s="8">
        <v>5668016.25</v>
      </c>
      <c r="Q1469" s="8">
        <v>2290.88</v>
      </c>
      <c r="R1469" s="8">
        <v>21974.71</v>
      </c>
      <c r="S1469" s="8">
        <v>10089217.83</v>
      </c>
      <c r="T1469" s="8">
        <v>3564.73</v>
      </c>
      <c r="U1469" s="8">
        <v>575752.31999999995</v>
      </c>
      <c r="V1469" s="8">
        <v>476.53</v>
      </c>
      <c r="W1469" s="8">
        <v>16489.39</v>
      </c>
      <c r="X1469" s="8">
        <v>623.75</v>
      </c>
      <c r="Y1469" s="8">
        <v>4346.13</v>
      </c>
      <c r="Z1469" s="8">
        <v>4882.3999999999996</v>
      </c>
      <c r="AA1469" s="8">
        <v>722.83</v>
      </c>
      <c r="AB1469" s="8">
        <v>797.89</v>
      </c>
    </row>
    <row r="1470" spans="4:28" x14ac:dyDescent="0.2">
      <c r="D1470" s="11">
        <v>39073</v>
      </c>
      <c r="E1470" s="8">
        <v>620.5</v>
      </c>
      <c r="F1470" s="8">
        <v>471.67</v>
      </c>
      <c r="G1470" s="8">
        <v>73712.3</v>
      </c>
      <c r="H1470" s="8">
        <v>316.58</v>
      </c>
      <c r="I1470" s="8">
        <v>718.14</v>
      </c>
      <c r="J1470" s="8">
        <v>755.92</v>
      </c>
      <c r="K1470" s="8">
        <v>27652.57</v>
      </c>
      <c r="L1470" s="8">
        <v>4850.01</v>
      </c>
      <c r="M1470" s="8">
        <v>620.5</v>
      </c>
      <c r="N1470" s="8">
        <v>884.96</v>
      </c>
      <c r="O1470" s="8">
        <v>2327.0300000000002</v>
      </c>
      <c r="P1470" s="8">
        <v>5632588.75</v>
      </c>
      <c r="Q1470" s="8">
        <v>2278.94</v>
      </c>
      <c r="R1470" s="8">
        <v>22555.17</v>
      </c>
      <c r="S1470" s="8">
        <v>9965850.5</v>
      </c>
      <c r="T1470" s="8">
        <v>3543.83</v>
      </c>
      <c r="U1470" s="8">
        <v>576196.21</v>
      </c>
      <c r="V1470" s="8">
        <v>471.67</v>
      </c>
      <c r="W1470" s="8">
        <v>16331.87</v>
      </c>
      <c r="X1470" s="8">
        <v>620.5</v>
      </c>
      <c r="Y1470" s="8">
        <v>4326.4399999999996</v>
      </c>
      <c r="Z1470" s="8">
        <v>4850.01</v>
      </c>
      <c r="AA1470" s="8">
        <v>718.14</v>
      </c>
      <c r="AB1470" s="8">
        <v>791.1</v>
      </c>
    </row>
    <row r="1471" spans="4:28" x14ac:dyDescent="0.2">
      <c r="D1471" s="11">
        <v>39080</v>
      </c>
      <c r="E1471" s="8">
        <v>632</v>
      </c>
      <c r="F1471" s="8">
        <v>479.28</v>
      </c>
      <c r="G1471" s="8">
        <v>75305.960000000006</v>
      </c>
      <c r="H1471" s="8">
        <v>322.92</v>
      </c>
      <c r="I1471" s="8">
        <v>735.46</v>
      </c>
      <c r="J1471" s="8">
        <v>771.48</v>
      </c>
      <c r="K1471" s="8">
        <v>27972.32</v>
      </c>
      <c r="L1471" s="8">
        <v>4932.82</v>
      </c>
      <c r="M1471" s="8">
        <v>632</v>
      </c>
      <c r="N1471" s="8">
        <v>895.23</v>
      </c>
      <c r="O1471" s="8">
        <v>2370.16</v>
      </c>
      <c r="P1471" s="8">
        <v>5683892</v>
      </c>
      <c r="Q1471" s="8">
        <v>2321.1799999999998</v>
      </c>
      <c r="R1471" s="8">
        <v>22846.799999999999</v>
      </c>
      <c r="S1471" s="8">
        <v>10138860</v>
      </c>
      <c r="T1471" s="8">
        <v>3609.51</v>
      </c>
      <c r="U1471" s="8">
        <v>587760</v>
      </c>
      <c r="V1471" s="8">
        <v>479.28</v>
      </c>
      <c r="W1471" s="8">
        <v>16355.76</v>
      </c>
      <c r="X1471" s="8">
        <v>632</v>
      </c>
      <c r="Y1471" s="8">
        <v>4456.07</v>
      </c>
      <c r="Z1471" s="8">
        <v>4932.82</v>
      </c>
      <c r="AA1471" s="8">
        <v>735.46</v>
      </c>
      <c r="AB1471" s="8">
        <v>801.83</v>
      </c>
    </row>
    <row r="1472" spans="4:28" x14ac:dyDescent="0.2">
      <c r="D1472" s="11">
        <v>39087</v>
      </c>
      <c r="E1472" s="8">
        <v>609.5</v>
      </c>
      <c r="F1472" s="8">
        <v>469.08</v>
      </c>
      <c r="G1472" s="8">
        <v>72362.880000000005</v>
      </c>
      <c r="H1472" s="8">
        <v>316.2</v>
      </c>
      <c r="I1472" s="8">
        <v>716.56</v>
      </c>
      <c r="J1472" s="8">
        <v>754.77</v>
      </c>
      <c r="K1472" s="8">
        <v>27005.11</v>
      </c>
      <c r="L1472" s="8">
        <v>4756.96</v>
      </c>
      <c r="M1472" s="8">
        <v>609.5</v>
      </c>
      <c r="N1472" s="8">
        <v>876.77</v>
      </c>
      <c r="O1472" s="8">
        <v>2285.84</v>
      </c>
      <c r="P1472" s="8">
        <v>5493423.5</v>
      </c>
      <c r="Q1472" s="8">
        <v>2238.69</v>
      </c>
      <c r="R1472" s="8">
        <v>21932.85</v>
      </c>
      <c r="S1472" s="8">
        <v>10090634.220000001</v>
      </c>
      <c r="T1472" s="8">
        <v>3479.33</v>
      </c>
      <c r="U1472" s="8">
        <v>569486.24</v>
      </c>
      <c r="V1472" s="8">
        <v>469.08</v>
      </c>
      <c r="W1472" s="8">
        <v>16831.82</v>
      </c>
      <c r="X1472" s="8">
        <v>609.5</v>
      </c>
      <c r="Y1472" s="8">
        <v>4410.49</v>
      </c>
      <c r="Z1472" s="8">
        <v>4756.96</v>
      </c>
      <c r="AA1472" s="8">
        <v>716.56</v>
      </c>
      <c r="AB1472" s="8">
        <v>781.96</v>
      </c>
    </row>
    <row r="1473" spans="4:28" x14ac:dyDescent="0.2">
      <c r="D1473" s="11">
        <v>39094</v>
      </c>
      <c r="E1473" s="8">
        <v>619.75</v>
      </c>
      <c r="F1473" s="8">
        <v>479.22</v>
      </c>
      <c r="G1473" s="8">
        <v>74583.81</v>
      </c>
      <c r="H1473" s="8">
        <v>316.19</v>
      </c>
      <c r="I1473" s="8">
        <v>725.42</v>
      </c>
      <c r="J1473" s="8">
        <v>772.83</v>
      </c>
      <c r="K1473" s="8">
        <v>27532.39</v>
      </c>
      <c r="L1473" s="8">
        <v>4833.0600000000004</v>
      </c>
      <c r="M1473" s="8">
        <v>619.75</v>
      </c>
      <c r="N1473" s="8">
        <v>887.79</v>
      </c>
      <c r="O1473" s="8">
        <v>2324.4699999999998</v>
      </c>
      <c r="P1473" s="8">
        <v>5658317.5</v>
      </c>
      <c r="Q1473" s="8">
        <v>2276.25</v>
      </c>
      <c r="R1473" s="8">
        <v>22338.89</v>
      </c>
      <c r="S1473" s="8">
        <v>9828720</v>
      </c>
      <c r="T1473" s="8">
        <v>3535.67</v>
      </c>
      <c r="U1473" s="8">
        <v>582595.87</v>
      </c>
      <c r="V1473" s="8">
        <v>479.22</v>
      </c>
      <c r="W1473" s="8">
        <v>16141.44</v>
      </c>
      <c r="X1473" s="8">
        <v>619.75</v>
      </c>
      <c r="Y1473" s="8">
        <v>4483.1499999999996</v>
      </c>
      <c r="Z1473" s="8">
        <v>4833.0600000000004</v>
      </c>
      <c r="AA1473" s="8">
        <v>725.42</v>
      </c>
      <c r="AB1473" s="8">
        <v>792.06</v>
      </c>
    </row>
    <row r="1474" spans="4:28" x14ac:dyDescent="0.2">
      <c r="D1474" s="11">
        <v>39101</v>
      </c>
      <c r="E1474" s="8">
        <v>629</v>
      </c>
      <c r="F1474" s="8">
        <v>485.92</v>
      </c>
      <c r="G1474" s="8">
        <v>76335.429999999993</v>
      </c>
      <c r="H1474" s="8">
        <v>318.61</v>
      </c>
      <c r="I1474" s="8">
        <v>738.1</v>
      </c>
      <c r="J1474" s="8">
        <v>786.25</v>
      </c>
      <c r="K1474" s="8">
        <v>27839.54</v>
      </c>
      <c r="L1474" s="8">
        <v>4889.78</v>
      </c>
      <c r="M1474" s="8">
        <v>629</v>
      </c>
      <c r="N1474" s="8">
        <v>890.98</v>
      </c>
      <c r="O1474" s="8">
        <v>2359.2199999999998</v>
      </c>
      <c r="P1474" s="8">
        <v>5709747.5</v>
      </c>
      <c r="Q1474" s="8">
        <v>2310.16</v>
      </c>
      <c r="R1474" s="8">
        <v>22184.82</v>
      </c>
      <c r="S1474" s="8">
        <v>10200640</v>
      </c>
      <c r="T1474" s="8">
        <v>3589.55</v>
      </c>
      <c r="U1474" s="8">
        <v>588964.06000000006</v>
      </c>
      <c r="V1474" s="8">
        <v>485.92</v>
      </c>
      <c r="W1474" s="8">
        <v>16652.400000000001</v>
      </c>
      <c r="X1474" s="8">
        <v>629</v>
      </c>
      <c r="Y1474" s="8">
        <v>4494.99</v>
      </c>
      <c r="Z1474" s="8">
        <v>4889.78</v>
      </c>
      <c r="AA1474" s="8">
        <v>738.1</v>
      </c>
      <c r="AB1474" s="8">
        <v>797.57</v>
      </c>
    </row>
    <row r="1475" spans="4:28" x14ac:dyDescent="0.2">
      <c r="D1475" s="11">
        <v>39108</v>
      </c>
      <c r="E1475" s="8">
        <v>645.5</v>
      </c>
      <c r="F1475" s="8">
        <v>500.21</v>
      </c>
      <c r="G1475" s="8">
        <v>78431.47</v>
      </c>
      <c r="H1475" s="8">
        <v>329.42</v>
      </c>
      <c r="I1475" s="8">
        <v>762.53</v>
      </c>
      <c r="J1475" s="8">
        <v>809.2</v>
      </c>
      <c r="K1475" s="8">
        <v>28553.68</v>
      </c>
      <c r="L1475" s="8">
        <v>5019.28</v>
      </c>
      <c r="M1475" s="8">
        <v>645.5</v>
      </c>
      <c r="N1475" s="8">
        <v>921.77</v>
      </c>
      <c r="O1475" s="8">
        <v>2421.04</v>
      </c>
      <c r="P1475" s="8">
        <v>5885023.5</v>
      </c>
      <c r="Q1475" s="8">
        <v>2370.8200000000002</v>
      </c>
      <c r="R1475" s="8">
        <v>21559.7</v>
      </c>
      <c r="S1475" s="8">
        <v>10471667.25</v>
      </c>
      <c r="T1475" s="8">
        <v>3678.54</v>
      </c>
      <c r="U1475" s="8">
        <v>607157.21</v>
      </c>
      <c r="V1475" s="8">
        <v>500.21</v>
      </c>
      <c r="W1475" s="8">
        <v>17010.150000000001</v>
      </c>
      <c r="X1475" s="8">
        <v>645.5</v>
      </c>
      <c r="Y1475" s="8">
        <v>4699.5600000000004</v>
      </c>
      <c r="Z1475" s="8">
        <v>5019.28</v>
      </c>
      <c r="AA1475" s="8">
        <v>762.53</v>
      </c>
      <c r="AB1475" s="8">
        <v>835.22</v>
      </c>
    </row>
    <row r="1476" spans="4:28" x14ac:dyDescent="0.2">
      <c r="D1476" s="11">
        <v>39115</v>
      </c>
      <c r="E1476" s="8">
        <v>645.70000000000005</v>
      </c>
      <c r="F1476" s="8">
        <v>497.67</v>
      </c>
      <c r="G1476" s="8">
        <v>78216.86</v>
      </c>
      <c r="H1476" s="8">
        <v>328.03</v>
      </c>
      <c r="I1476" s="8">
        <v>764.41</v>
      </c>
      <c r="J1476" s="8">
        <v>804.7</v>
      </c>
      <c r="K1476" s="8">
        <v>28485.05</v>
      </c>
      <c r="L1476" s="8">
        <v>5008.05</v>
      </c>
      <c r="M1476" s="8">
        <v>645.70000000000005</v>
      </c>
      <c r="N1476" s="8">
        <v>907.21</v>
      </c>
      <c r="O1476" s="8">
        <v>2421.86</v>
      </c>
      <c r="P1476" s="8">
        <v>5861018.46</v>
      </c>
      <c r="Q1476" s="8">
        <v>2371.4299999999998</v>
      </c>
      <c r="R1476" s="8">
        <v>22631.78</v>
      </c>
      <c r="S1476" s="8">
        <v>10590267.42</v>
      </c>
      <c r="T1476" s="8">
        <v>3680.49</v>
      </c>
      <c r="U1476" s="8">
        <v>605214.43999999994</v>
      </c>
      <c r="V1476" s="8">
        <v>497.67</v>
      </c>
      <c r="W1476" s="8">
        <v>17124.57</v>
      </c>
      <c r="X1476" s="8">
        <v>645.70000000000005</v>
      </c>
      <c r="Y1476" s="8">
        <v>4662.1099999999997</v>
      </c>
      <c r="Z1476" s="8">
        <v>5008.05</v>
      </c>
      <c r="AA1476" s="8">
        <v>764.41</v>
      </c>
      <c r="AB1476" s="8">
        <v>833.22</v>
      </c>
    </row>
    <row r="1477" spans="4:28" x14ac:dyDescent="0.2">
      <c r="D1477" s="11">
        <v>39122</v>
      </c>
      <c r="E1477" s="8">
        <v>664.5</v>
      </c>
      <c r="F1477" s="8">
        <v>511.25</v>
      </c>
      <c r="G1477" s="8">
        <v>80866.320000000007</v>
      </c>
      <c r="H1477" s="8">
        <v>341.04</v>
      </c>
      <c r="I1477" s="8">
        <v>781.15</v>
      </c>
      <c r="J1477" s="8">
        <v>830.39</v>
      </c>
      <c r="K1477" s="8">
        <v>29326.71</v>
      </c>
      <c r="L1477" s="8">
        <v>5148.28</v>
      </c>
      <c r="M1477" s="8">
        <v>664.5</v>
      </c>
      <c r="N1477" s="8">
        <v>931.96</v>
      </c>
      <c r="O1477" s="8">
        <v>2492.31</v>
      </c>
      <c r="P1477" s="8">
        <v>6015386.25</v>
      </c>
      <c r="Q1477" s="8">
        <v>2440.48</v>
      </c>
      <c r="R1477" s="8">
        <v>22460.09</v>
      </c>
      <c r="S1477" s="8">
        <v>10494032</v>
      </c>
      <c r="T1477" s="8">
        <v>3790.64</v>
      </c>
      <c r="U1477" s="8">
        <v>621008.35</v>
      </c>
      <c r="V1477" s="8">
        <v>511.25</v>
      </c>
      <c r="W1477" s="8">
        <v>17329.419999999998</v>
      </c>
      <c r="X1477" s="8">
        <v>664.5</v>
      </c>
      <c r="Y1477" s="8">
        <v>4753.67</v>
      </c>
      <c r="Z1477" s="8">
        <v>5148.28</v>
      </c>
      <c r="AA1477" s="8">
        <v>781.15</v>
      </c>
      <c r="AB1477" s="8">
        <v>856.04</v>
      </c>
    </row>
    <row r="1478" spans="4:28" x14ac:dyDescent="0.2">
      <c r="D1478" s="11">
        <v>39129</v>
      </c>
      <c r="E1478" s="8">
        <v>665.1</v>
      </c>
      <c r="F1478" s="8">
        <v>506.84</v>
      </c>
      <c r="G1478" s="8">
        <v>79349.73</v>
      </c>
      <c r="H1478" s="8">
        <v>341.1</v>
      </c>
      <c r="I1478" s="8">
        <v>774.08</v>
      </c>
      <c r="J1478" s="8">
        <v>821.96</v>
      </c>
      <c r="K1478" s="8">
        <v>29261.4</v>
      </c>
      <c r="L1478" s="8">
        <v>5149.6000000000004</v>
      </c>
      <c r="M1478" s="8">
        <v>665.1</v>
      </c>
      <c r="N1478" s="8">
        <v>924.82</v>
      </c>
      <c r="O1478" s="8">
        <v>2494.36</v>
      </c>
      <c r="P1478" s="8">
        <v>6019153.6699999999</v>
      </c>
      <c r="Q1478" s="8">
        <v>2442.94</v>
      </c>
      <c r="R1478" s="8">
        <v>22111.24</v>
      </c>
      <c r="S1478" s="8">
        <v>10622705</v>
      </c>
      <c r="T1478" s="8">
        <v>3788.58</v>
      </c>
      <c r="U1478" s="8">
        <v>622799.43999999994</v>
      </c>
      <c r="V1478" s="8">
        <v>506.84</v>
      </c>
      <c r="W1478" s="8">
        <v>17606.54</v>
      </c>
      <c r="X1478" s="8">
        <v>665.1</v>
      </c>
      <c r="Y1478" s="8">
        <v>4781.74</v>
      </c>
      <c r="Z1478" s="8">
        <v>5149.6000000000004</v>
      </c>
      <c r="AA1478" s="8">
        <v>774.08</v>
      </c>
      <c r="AB1478" s="8">
        <v>847.58</v>
      </c>
    </row>
    <row r="1479" spans="4:28" x14ac:dyDescent="0.2">
      <c r="D1479" s="11">
        <v>39136</v>
      </c>
      <c r="E1479" s="8">
        <v>683</v>
      </c>
      <c r="F1479" s="8">
        <v>518.74</v>
      </c>
      <c r="G1479" s="8">
        <v>82694.22</v>
      </c>
      <c r="H1479" s="8">
        <v>347.96</v>
      </c>
      <c r="I1479" s="8">
        <v>791.29</v>
      </c>
      <c r="J1479" s="8">
        <v>841.8</v>
      </c>
      <c r="K1479" s="8">
        <v>30181.759999999998</v>
      </c>
      <c r="L1479" s="8">
        <v>5288.2</v>
      </c>
      <c r="M1479" s="8">
        <v>683</v>
      </c>
      <c r="N1479" s="8">
        <v>946.64</v>
      </c>
      <c r="O1479" s="8">
        <v>2561.52</v>
      </c>
      <c r="P1479" s="8">
        <v>6201298.5</v>
      </c>
      <c r="Q1479" s="8">
        <v>2508.1799999999998</v>
      </c>
      <c r="R1479" s="8">
        <v>22907.82</v>
      </c>
      <c r="S1479" s="8">
        <v>10816801.859999999</v>
      </c>
      <c r="T1479" s="8">
        <v>3889.17</v>
      </c>
      <c r="U1479" s="8">
        <v>640654</v>
      </c>
      <c r="V1479" s="8">
        <v>518.74</v>
      </c>
      <c r="W1479" s="8">
        <v>17397.490000000002</v>
      </c>
      <c r="X1479" s="8">
        <v>683</v>
      </c>
      <c r="Y1479" s="8">
        <v>4832.91</v>
      </c>
      <c r="Z1479" s="8">
        <v>5288.2</v>
      </c>
      <c r="AA1479" s="8">
        <v>791.29</v>
      </c>
      <c r="AB1479" s="8">
        <v>863.63</v>
      </c>
    </row>
    <row r="1480" spans="4:28" x14ac:dyDescent="0.2">
      <c r="D1480" s="11">
        <v>39143</v>
      </c>
      <c r="E1480" s="8">
        <v>651.9</v>
      </c>
      <c r="F1480" s="8">
        <v>494.93</v>
      </c>
      <c r="G1480" s="8">
        <v>76288.58</v>
      </c>
      <c r="H1480" s="8">
        <v>335.3</v>
      </c>
      <c r="I1480" s="8">
        <v>766.31</v>
      </c>
      <c r="J1480" s="8">
        <v>795.22</v>
      </c>
      <c r="K1480" s="8">
        <v>28885.68</v>
      </c>
      <c r="L1480" s="8">
        <v>5049.9399999999996</v>
      </c>
      <c r="M1480" s="8">
        <v>651.9</v>
      </c>
      <c r="N1480" s="8">
        <v>929.93</v>
      </c>
      <c r="O1480" s="8">
        <v>2444.4</v>
      </c>
      <c r="P1480" s="8">
        <v>5976292.3499999996</v>
      </c>
      <c r="Q1480" s="8">
        <v>2393.61</v>
      </c>
      <c r="R1480" s="8">
        <v>21952.720000000001</v>
      </c>
      <c r="S1480" s="8">
        <v>10727404.039999999</v>
      </c>
      <c r="T1480" s="8">
        <v>3715.83</v>
      </c>
      <c r="U1480" s="8">
        <v>614741.61</v>
      </c>
      <c r="V1480" s="8">
        <v>494.93</v>
      </c>
      <c r="W1480" s="8">
        <v>17653.48</v>
      </c>
      <c r="X1480" s="8">
        <v>651.9</v>
      </c>
      <c r="Y1480" s="8">
        <v>4792.6000000000004</v>
      </c>
      <c r="Z1480" s="8">
        <v>5049.9399999999996</v>
      </c>
      <c r="AA1480" s="8">
        <v>766.31</v>
      </c>
      <c r="AB1480" s="8">
        <v>831.98</v>
      </c>
    </row>
    <row r="1481" spans="4:28" x14ac:dyDescent="0.2">
      <c r="D1481" s="11">
        <v>39150</v>
      </c>
      <c r="E1481" s="8">
        <v>652.25</v>
      </c>
      <c r="F1481" s="8">
        <v>497.39</v>
      </c>
      <c r="G1481" s="8">
        <v>77040.5</v>
      </c>
      <c r="H1481" s="8">
        <v>337.59</v>
      </c>
      <c r="I1481" s="8">
        <v>765.45</v>
      </c>
      <c r="J1481" s="8">
        <v>804.16</v>
      </c>
      <c r="K1481" s="8">
        <v>28832.7</v>
      </c>
      <c r="L1481" s="8">
        <v>5051.3500000000004</v>
      </c>
      <c r="M1481" s="8">
        <v>652.25</v>
      </c>
      <c r="N1481" s="8">
        <v>921.3</v>
      </c>
      <c r="O1481" s="8">
        <v>2445.2800000000002</v>
      </c>
      <c r="P1481" s="8">
        <v>5985046</v>
      </c>
      <c r="Q1481" s="8">
        <v>2394.96</v>
      </c>
      <c r="R1481" s="8">
        <v>21393.79</v>
      </c>
      <c r="S1481" s="8">
        <v>10473234</v>
      </c>
      <c r="T1481" s="8">
        <v>3719.46</v>
      </c>
      <c r="U1481" s="8">
        <v>616897.92000000004</v>
      </c>
      <c r="V1481" s="8">
        <v>497.39</v>
      </c>
      <c r="W1481" s="8">
        <v>16895.22</v>
      </c>
      <c r="X1481" s="8">
        <v>652.25</v>
      </c>
      <c r="Y1481" s="8">
        <v>4785.07</v>
      </c>
      <c r="Z1481" s="8">
        <v>5051.3500000000004</v>
      </c>
      <c r="AA1481" s="8">
        <v>765.45</v>
      </c>
      <c r="AB1481" s="8">
        <v>836.16</v>
      </c>
    </row>
    <row r="1482" spans="4:28" x14ac:dyDescent="0.2">
      <c r="D1482" s="11">
        <v>39157</v>
      </c>
      <c r="E1482" s="8">
        <v>653.20000000000005</v>
      </c>
      <c r="F1482" s="8">
        <v>490.89</v>
      </c>
      <c r="G1482" s="8">
        <v>76270.89</v>
      </c>
      <c r="H1482" s="8">
        <v>336.3</v>
      </c>
      <c r="I1482" s="8">
        <v>766.89</v>
      </c>
      <c r="J1482" s="8">
        <v>789.07</v>
      </c>
      <c r="K1482" s="8">
        <v>28815.91</v>
      </c>
      <c r="L1482" s="8">
        <v>5053.1499999999996</v>
      </c>
      <c r="M1482" s="8">
        <v>653.20000000000005</v>
      </c>
      <c r="N1482" s="8">
        <v>922.32</v>
      </c>
      <c r="O1482" s="8">
        <v>2449.4699999999998</v>
      </c>
      <c r="P1482" s="8">
        <v>6025769.5499999998</v>
      </c>
      <c r="Q1482" s="8">
        <v>2398.5500000000002</v>
      </c>
      <c r="R1482" s="8">
        <v>21457.61</v>
      </c>
      <c r="S1482" s="8">
        <v>10382809.25</v>
      </c>
      <c r="T1482" s="8">
        <v>3721.28</v>
      </c>
      <c r="U1482" s="8">
        <v>617077.96</v>
      </c>
      <c r="V1482" s="8">
        <v>490.89</v>
      </c>
      <c r="W1482" s="8">
        <v>17019.259999999998</v>
      </c>
      <c r="X1482" s="8">
        <v>653.20000000000005</v>
      </c>
      <c r="Y1482" s="8">
        <v>4882.7</v>
      </c>
      <c r="Z1482" s="8">
        <v>5053.1499999999996</v>
      </c>
      <c r="AA1482" s="8">
        <v>766.89</v>
      </c>
      <c r="AB1482" s="8">
        <v>821.79</v>
      </c>
    </row>
    <row r="1483" spans="4:28" x14ac:dyDescent="0.2">
      <c r="D1483" s="11">
        <v>39164</v>
      </c>
      <c r="E1483" s="8">
        <v>656.25</v>
      </c>
      <c r="F1483" s="8">
        <v>493.37</v>
      </c>
      <c r="G1483" s="8">
        <v>77322.649999999994</v>
      </c>
      <c r="H1483" s="8">
        <v>334.29</v>
      </c>
      <c r="I1483" s="8">
        <v>761.32</v>
      </c>
      <c r="J1483" s="8">
        <v>798.75</v>
      </c>
      <c r="K1483" s="8">
        <v>28596.09</v>
      </c>
      <c r="L1483" s="8">
        <v>5071.5</v>
      </c>
      <c r="M1483" s="8">
        <v>656.25</v>
      </c>
      <c r="N1483" s="8">
        <v>909.89</v>
      </c>
      <c r="O1483" s="8">
        <v>2461.13</v>
      </c>
      <c r="P1483" s="8">
        <v>5978437.5</v>
      </c>
      <c r="Q1483" s="8">
        <v>2409.7199999999998</v>
      </c>
      <c r="R1483" s="8">
        <v>22968.75</v>
      </c>
      <c r="S1483" s="8">
        <v>10617282</v>
      </c>
      <c r="T1483" s="8">
        <v>3743.91</v>
      </c>
      <c r="U1483" s="8">
        <v>615168.68999999994</v>
      </c>
      <c r="V1483" s="8">
        <v>493.37</v>
      </c>
      <c r="W1483" s="8">
        <v>17170.57</v>
      </c>
      <c r="X1483" s="8">
        <v>656.25</v>
      </c>
      <c r="Y1483" s="8">
        <v>4739.2700000000004</v>
      </c>
      <c r="Z1483" s="8">
        <v>5071.5</v>
      </c>
      <c r="AA1483" s="8">
        <v>761.32</v>
      </c>
      <c r="AB1483" s="8">
        <v>814.05</v>
      </c>
    </row>
    <row r="1484" spans="4:28" x14ac:dyDescent="0.2">
      <c r="D1484" s="11">
        <v>39171</v>
      </c>
      <c r="E1484" s="8">
        <v>661.75</v>
      </c>
      <c r="F1484" s="8">
        <v>497.13</v>
      </c>
      <c r="G1484" s="8">
        <v>78136.13</v>
      </c>
      <c r="H1484" s="8">
        <v>337.4</v>
      </c>
      <c r="I1484" s="8">
        <v>763.43</v>
      </c>
      <c r="J1484" s="8">
        <v>807.86</v>
      </c>
      <c r="K1484" s="8">
        <v>28762.959999999999</v>
      </c>
      <c r="L1484" s="8">
        <v>5115.46</v>
      </c>
      <c r="M1484" s="8">
        <v>661.75</v>
      </c>
      <c r="N1484" s="8">
        <v>918.18</v>
      </c>
      <c r="O1484" s="8">
        <v>2481.73</v>
      </c>
      <c r="P1484" s="8">
        <v>6038468.75</v>
      </c>
      <c r="Q1484" s="8">
        <v>2429.91</v>
      </c>
      <c r="R1484" s="8">
        <v>23167.86</v>
      </c>
      <c r="S1484" s="8">
        <v>10592525</v>
      </c>
      <c r="T1484" s="8">
        <v>3769.49</v>
      </c>
      <c r="U1484" s="8">
        <v>622441.94999999995</v>
      </c>
      <c r="V1484" s="8">
        <v>497.13</v>
      </c>
      <c r="W1484" s="8">
        <v>17261.61</v>
      </c>
      <c r="X1484" s="8">
        <v>661.75</v>
      </c>
      <c r="Y1484" s="8">
        <v>4799.34</v>
      </c>
      <c r="Z1484" s="8">
        <v>5115.46</v>
      </c>
      <c r="AA1484" s="8">
        <v>763.43</v>
      </c>
      <c r="AB1484" s="8">
        <v>819.15</v>
      </c>
    </row>
    <row r="1485" spans="4:28" x14ac:dyDescent="0.2">
      <c r="D1485" s="11">
        <v>39178</v>
      </c>
      <c r="E1485" s="8">
        <v>673.5</v>
      </c>
      <c r="F1485" s="8">
        <v>501.25</v>
      </c>
      <c r="G1485" s="8">
        <v>79840.06</v>
      </c>
      <c r="H1485" s="8">
        <v>341.55</v>
      </c>
      <c r="I1485" s="8">
        <v>774.32</v>
      </c>
      <c r="J1485" s="8">
        <v>817.06</v>
      </c>
      <c r="K1485" s="8">
        <v>28909.98</v>
      </c>
      <c r="L1485" s="8">
        <v>5202.32</v>
      </c>
      <c r="M1485" s="8">
        <v>673.5</v>
      </c>
      <c r="N1485" s="8">
        <v>920</v>
      </c>
      <c r="O1485" s="8">
        <v>2526.23</v>
      </c>
      <c r="P1485" s="8">
        <v>6128850</v>
      </c>
      <c r="Q1485" s="8">
        <v>2472.59</v>
      </c>
      <c r="R1485" s="8">
        <v>23508.52</v>
      </c>
      <c r="S1485" s="8">
        <v>10794184.5</v>
      </c>
      <c r="T1485" s="8">
        <v>3835.58</v>
      </c>
      <c r="U1485" s="8">
        <v>628072.29</v>
      </c>
      <c r="V1485" s="8">
        <v>501.25</v>
      </c>
      <c r="W1485" s="8">
        <v>17252.96</v>
      </c>
      <c r="X1485" s="8">
        <v>673.5</v>
      </c>
      <c r="Y1485" s="8">
        <v>4807.2700000000004</v>
      </c>
      <c r="Z1485" s="8">
        <v>5202.32</v>
      </c>
      <c r="AA1485" s="8">
        <v>774.32</v>
      </c>
      <c r="AB1485" s="8">
        <v>821.89</v>
      </c>
    </row>
    <row r="1486" spans="4:28" x14ac:dyDescent="0.2">
      <c r="D1486" s="11">
        <v>39185</v>
      </c>
      <c r="E1486" s="8">
        <v>681.75</v>
      </c>
      <c r="F1486" s="8">
        <v>504.5</v>
      </c>
      <c r="G1486" s="8">
        <v>81329.37</v>
      </c>
      <c r="H1486" s="8">
        <v>343.81</v>
      </c>
      <c r="I1486" s="8">
        <v>774.91</v>
      </c>
      <c r="J1486" s="8">
        <v>828.77</v>
      </c>
      <c r="K1486" s="8">
        <v>28984.6</v>
      </c>
      <c r="L1486" s="8">
        <v>5264.27</v>
      </c>
      <c r="M1486" s="8">
        <v>681.75</v>
      </c>
      <c r="N1486" s="8">
        <v>936.04</v>
      </c>
      <c r="O1486" s="8">
        <v>2556.8000000000002</v>
      </c>
      <c r="P1486" s="8">
        <v>6201198</v>
      </c>
      <c r="Q1486" s="8">
        <v>2503.2800000000002</v>
      </c>
      <c r="R1486" s="8">
        <v>23837.39</v>
      </c>
      <c r="S1486" s="8">
        <v>10857672</v>
      </c>
      <c r="T1486" s="8">
        <v>3885.97</v>
      </c>
      <c r="U1486" s="8">
        <v>633175.31000000006</v>
      </c>
      <c r="V1486" s="8">
        <v>504.5</v>
      </c>
      <c r="W1486" s="8">
        <v>17543.3</v>
      </c>
      <c r="X1486" s="8">
        <v>681.75</v>
      </c>
      <c r="Y1486" s="8">
        <v>4911.67</v>
      </c>
      <c r="Z1486" s="8">
        <v>5264.27</v>
      </c>
      <c r="AA1486" s="8">
        <v>774.91</v>
      </c>
      <c r="AB1486" s="8">
        <v>819.66</v>
      </c>
    </row>
    <row r="1487" spans="4:28" x14ac:dyDescent="0.2">
      <c r="D1487" s="11">
        <v>39192</v>
      </c>
      <c r="E1487" s="8">
        <v>691.4</v>
      </c>
      <c r="F1487" s="8">
        <v>508.63</v>
      </c>
      <c r="G1487" s="8">
        <v>82186.7</v>
      </c>
      <c r="H1487" s="8">
        <v>345.1</v>
      </c>
      <c r="I1487" s="8">
        <v>776.41</v>
      </c>
      <c r="J1487" s="8">
        <v>835.56</v>
      </c>
      <c r="K1487" s="8">
        <v>28876.32</v>
      </c>
      <c r="L1487" s="8">
        <v>5336.15</v>
      </c>
      <c r="M1487" s="8">
        <v>691.4</v>
      </c>
      <c r="N1487" s="8">
        <v>928.2</v>
      </c>
      <c r="O1487" s="8">
        <v>2593.23</v>
      </c>
      <c r="P1487" s="8">
        <v>6285516.5099999998</v>
      </c>
      <c r="Q1487" s="8">
        <v>2539.13</v>
      </c>
      <c r="R1487" s="8">
        <v>24060.71</v>
      </c>
      <c r="S1487" s="8">
        <v>10936310.630000001</v>
      </c>
      <c r="T1487" s="8">
        <v>3930.61</v>
      </c>
      <c r="U1487" s="8">
        <v>641238.81000000006</v>
      </c>
      <c r="V1487" s="8">
        <v>508.63</v>
      </c>
      <c r="W1487" s="8">
        <v>17728.45</v>
      </c>
      <c r="X1487" s="8">
        <v>691.4</v>
      </c>
      <c r="Y1487" s="8">
        <v>4856.3900000000003</v>
      </c>
      <c r="Z1487" s="8">
        <v>5336.15</v>
      </c>
      <c r="AA1487" s="8">
        <v>776.41</v>
      </c>
      <c r="AB1487" s="8">
        <v>827.38</v>
      </c>
    </row>
    <row r="1488" spans="4:28" x14ac:dyDescent="0.2">
      <c r="D1488" s="11">
        <v>39199</v>
      </c>
      <c r="E1488" s="8">
        <v>677.5</v>
      </c>
      <c r="F1488" s="8">
        <v>496.1</v>
      </c>
      <c r="G1488" s="8">
        <v>80934.14</v>
      </c>
      <c r="H1488" s="8">
        <v>338.4</v>
      </c>
      <c r="I1488" s="8">
        <v>755.24</v>
      </c>
      <c r="J1488" s="8">
        <v>815.98</v>
      </c>
      <c r="K1488" s="8">
        <v>27838.47</v>
      </c>
      <c r="L1488" s="8">
        <v>5225.8999999999996</v>
      </c>
      <c r="M1488" s="8">
        <v>677.5</v>
      </c>
      <c r="N1488" s="8">
        <v>905.82</v>
      </c>
      <c r="O1488" s="8">
        <v>2541.1</v>
      </c>
      <c r="P1488" s="8">
        <v>6150006.25</v>
      </c>
      <c r="Q1488" s="8">
        <v>2488.42</v>
      </c>
      <c r="R1488" s="8">
        <v>23576.99</v>
      </c>
      <c r="S1488" s="8">
        <v>10799631</v>
      </c>
      <c r="T1488" s="8">
        <v>3847.35</v>
      </c>
      <c r="U1488" s="8">
        <v>629499.06000000006</v>
      </c>
      <c r="V1488" s="8">
        <v>496.1</v>
      </c>
      <c r="W1488" s="8">
        <v>17701.580000000002</v>
      </c>
      <c r="X1488" s="8">
        <v>677.5</v>
      </c>
      <c r="Y1488" s="8">
        <v>4764.01</v>
      </c>
      <c r="Z1488" s="8">
        <v>5225.8999999999996</v>
      </c>
      <c r="AA1488" s="8">
        <v>755.24</v>
      </c>
      <c r="AB1488" s="8">
        <v>814.55</v>
      </c>
    </row>
    <row r="1489" spans="4:28" x14ac:dyDescent="0.2">
      <c r="D1489" s="11">
        <v>39206</v>
      </c>
      <c r="E1489" s="8">
        <v>688.8</v>
      </c>
      <c r="F1489" s="8">
        <v>506.94</v>
      </c>
      <c r="G1489" s="8">
        <v>82810.95</v>
      </c>
      <c r="H1489" s="8">
        <v>345.78</v>
      </c>
      <c r="I1489" s="8">
        <v>762.78</v>
      </c>
      <c r="J1489" s="8">
        <v>834.07</v>
      </c>
      <c r="K1489" s="8">
        <v>28144.35</v>
      </c>
      <c r="L1489" s="8">
        <v>5306.44</v>
      </c>
      <c r="M1489" s="8">
        <v>688.8</v>
      </c>
      <c r="N1489" s="8">
        <v>927.12</v>
      </c>
      <c r="O1489" s="8">
        <v>2583.2399999999998</v>
      </c>
      <c r="P1489" s="8">
        <v>6181633.8499999996</v>
      </c>
      <c r="Q1489" s="8">
        <v>2529.86</v>
      </c>
      <c r="R1489" s="8">
        <v>23932.35</v>
      </c>
      <c r="S1489" s="8">
        <v>10822257.619999999</v>
      </c>
      <c r="T1489" s="8">
        <v>3912.04</v>
      </c>
      <c r="U1489" s="8">
        <v>638999.55000000005</v>
      </c>
      <c r="V1489" s="8">
        <v>506.94</v>
      </c>
      <c r="W1489" s="8">
        <v>17340.98</v>
      </c>
      <c r="X1489" s="8">
        <v>688.8</v>
      </c>
      <c r="Y1489" s="8">
        <v>4771.66</v>
      </c>
      <c r="Z1489" s="8">
        <v>5306.44</v>
      </c>
      <c r="AA1489" s="8">
        <v>762.78</v>
      </c>
      <c r="AB1489" s="8">
        <v>839.74</v>
      </c>
    </row>
    <row r="1490" spans="4:28" x14ac:dyDescent="0.2">
      <c r="D1490" s="11">
        <v>39213</v>
      </c>
      <c r="E1490" s="8">
        <v>669</v>
      </c>
      <c r="F1490" s="8">
        <v>494.73</v>
      </c>
      <c r="G1490" s="8">
        <v>80350.240000000005</v>
      </c>
      <c r="H1490" s="8">
        <v>337.46</v>
      </c>
      <c r="I1490" s="8">
        <v>745.23</v>
      </c>
      <c r="J1490" s="8">
        <v>814.81</v>
      </c>
      <c r="K1490" s="8">
        <v>27572.83</v>
      </c>
      <c r="L1490" s="8">
        <v>5135.6499999999996</v>
      </c>
      <c r="M1490" s="8">
        <v>669</v>
      </c>
      <c r="N1490" s="8">
        <v>894.29</v>
      </c>
      <c r="O1490" s="8">
        <v>2509.02</v>
      </c>
      <c r="P1490" s="8">
        <v>5934030</v>
      </c>
      <c r="Q1490" s="8">
        <v>2457.2399999999998</v>
      </c>
      <c r="R1490" s="8">
        <v>23117.29</v>
      </c>
      <c r="S1490" s="8">
        <v>10806981</v>
      </c>
      <c r="T1490" s="8">
        <v>3808.28</v>
      </c>
      <c r="U1490" s="8">
        <v>619995.75</v>
      </c>
      <c r="V1490" s="8">
        <v>494.73</v>
      </c>
      <c r="W1490" s="8">
        <v>17661.509999999998</v>
      </c>
      <c r="X1490" s="8">
        <v>669</v>
      </c>
      <c r="Y1490" s="8">
        <v>4666.78</v>
      </c>
      <c r="Z1490" s="8">
        <v>5135.6499999999996</v>
      </c>
      <c r="AA1490" s="8">
        <v>745.23</v>
      </c>
      <c r="AB1490" s="8">
        <v>804.33</v>
      </c>
    </row>
    <row r="1491" spans="4:28" x14ac:dyDescent="0.2">
      <c r="D1491" s="11">
        <v>39220</v>
      </c>
      <c r="E1491" s="8">
        <v>657</v>
      </c>
      <c r="F1491" s="8">
        <v>486.87</v>
      </c>
      <c r="G1491" s="8">
        <v>79631.679999999993</v>
      </c>
      <c r="H1491" s="8">
        <v>332.78</v>
      </c>
      <c r="I1491" s="8">
        <v>716.2</v>
      </c>
      <c r="J1491" s="8">
        <v>806.17</v>
      </c>
      <c r="K1491" s="8">
        <v>26736.61</v>
      </c>
      <c r="L1491" s="8">
        <v>5038.2700000000004</v>
      </c>
      <c r="M1491" s="8">
        <v>657</v>
      </c>
      <c r="N1491" s="8">
        <v>872.17</v>
      </c>
      <c r="O1491" s="8">
        <v>2464.08</v>
      </c>
      <c r="P1491" s="8">
        <v>5794740</v>
      </c>
      <c r="Q1491" s="8">
        <v>2413.13</v>
      </c>
      <c r="R1491" s="8">
        <v>22735.48</v>
      </c>
      <c r="S1491" s="8">
        <v>10542807.75</v>
      </c>
      <c r="T1491" s="8">
        <v>3739.97</v>
      </c>
      <c r="U1491" s="8">
        <v>613670.72</v>
      </c>
      <c r="V1491" s="8">
        <v>486.87</v>
      </c>
      <c r="W1491" s="8">
        <v>17200.48</v>
      </c>
      <c r="X1491" s="8">
        <v>657</v>
      </c>
      <c r="Y1491" s="8">
        <v>4628.01</v>
      </c>
      <c r="Z1491" s="8">
        <v>5038.2700000000004</v>
      </c>
      <c r="AA1491" s="8">
        <v>716.2</v>
      </c>
      <c r="AB1491" s="8">
        <v>798.06</v>
      </c>
    </row>
    <row r="1492" spans="4:28" x14ac:dyDescent="0.2">
      <c r="D1492" s="11">
        <v>39227</v>
      </c>
      <c r="E1492" s="8">
        <v>655.29999999999995</v>
      </c>
      <c r="F1492" s="8">
        <v>486.98</v>
      </c>
      <c r="G1492" s="8">
        <v>79707.39</v>
      </c>
      <c r="H1492" s="8">
        <v>330.13</v>
      </c>
      <c r="I1492" s="8">
        <v>707.82</v>
      </c>
      <c r="J1492" s="8">
        <v>804.15</v>
      </c>
      <c r="K1492" s="8">
        <v>26599.27</v>
      </c>
      <c r="L1492" s="8">
        <v>5014.8100000000004</v>
      </c>
      <c r="M1492" s="8">
        <v>655.29999999999995</v>
      </c>
      <c r="N1492" s="8">
        <v>871.55</v>
      </c>
      <c r="O1492" s="8">
        <v>2457.41</v>
      </c>
      <c r="P1492" s="8">
        <v>5733873.29</v>
      </c>
      <c r="Q1492" s="8">
        <v>2406.06</v>
      </c>
      <c r="R1492" s="8">
        <v>22670.09</v>
      </c>
      <c r="S1492" s="8">
        <v>10590130</v>
      </c>
      <c r="T1492" s="8">
        <v>3731.93</v>
      </c>
      <c r="U1492" s="8">
        <v>608282.04</v>
      </c>
      <c r="V1492" s="8">
        <v>486.98</v>
      </c>
      <c r="W1492" s="8">
        <v>17127.39</v>
      </c>
      <c r="X1492" s="8">
        <v>655.29999999999995</v>
      </c>
      <c r="Y1492" s="8">
        <v>4659.67</v>
      </c>
      <c r="Z1492" s="8">
        <v>5014.8100000000004</v>
      </c>
      <c r="AA1492" s="8">
        <v>707.82</v>
      </c>
      <c r="AB1492" s="8">
        <v>798.81</v>
      </c>
    </row>
    <row r="1493" spans="4:28" x14ac:dyDescent="0.2">
      <c r="D1493" s="11">
        <v>39234</v>
      </c>
      <c r="E1493" s="8">
        <v>666.5</v>
      </c>
      <c r="F1493" s="8">
        <v>496.7</v>
      </c>
      <c r="G1493" s="8">
        <v>81336.320000000007</v>
      </c>
      <c r="H1493" s="8">
        <v>336.78</v>
      </c>
      <c r="I1493" s="8">
        <v>709.12</v>
      </c>
      <c r="J1493" s="8">
        <v>820.43</v>
      </c>
      <c r="K1493" s="8">
        <v>27009.91</v>
      </c>
      <c r="L1493" s="8">
        <v>5096.93</v>
      </c>
      <c r="M1493" s="8">
        <v>666.5</v>
      </c>
      <c r="N1493" s="8">
        <v>875.11</v>
      </c>
      <c r="O1493" s="8">
        <v>2499.64</v>
      </c>
      <c r="P1493" s="8">
        <v>5883195.5</v>
      </c>
      <c r="Q1493" s="8">
        <v>2447.5500000000002</v>
      </c>
      <c r="R1493" s="8">
        <v>23040.9</v>
      </c>
      <c r="S1493" s="8">
        <v>10608212.140000001</v>
      </c>
      <c r="T1493" s="8">
        <v>3797.38</v>
      </c>
      <c r="U1493" s="8">
        <v>618778.54</v>
      </c>
      <c r="V1493" s="8">
        <v>496.7</v>
      </c>
      <c r="W1493" s="8">
        <v>17070.02</v>
      </c>
      <c r="X1493" s="8">
        <v>666.5</v>
      </c>
      <c r="Y1493" s="8">
        <v>4735.4799999999996</v>
      </c>
      <c r="Z1493" s="8">
        <v>5096.93</v>
      </c>
      <c r="AA1493" s="8">
        <v>709.12</v>
      </c>
      <c r="AB1493" s="8">
        <v>801.8</v>
      </c>
    </row>
    <row r="1494" spans="4:28" x14ac:dyDescent="0.2">
      <c r="D1494" s="11">
        <v>39241</v>
      </c>
      <c r="E1494" s="8">
        <v>655.25</v>
      </c>
      <c r="F1494" s="8">
        <v>490.47</v>
      </c>
      <c r="G1494" s="8">
        <v>79694.78</v>
      </c>
      <c r="H1494" s="8">
        <v>333.05</v>
      </c>
      <c r="I1494" s="8">
        <v>695.32</v>
      </c>
      <c r="J1494" s="8">
        <v>808.45</v>
      </c>
      <c r="K1494" s="8">
        <v>26953.71</v>
      </c>
      <c r="L1494" s="8">
        <v>5015.9399999999996</v>
      </c>
      <c r="M1494" s="8">
        <v>655.25</v>
      </c>
      <c r="N1494" s="8">
        <v>880</v>
      </c>
      <c r="O1494" s="8">
        <v>2457.48</v>
      </c>
      <c r="P1494" s="8">
        <v>5966051.25</v>
      </c>
      <c r="Q1494" s="8">
        <v>2406.5</v>
      </c>
      <c r="R1494" s="8">
        <v>22688.03</v>
      </c>
      <c r="S1494" s="8">
        <v>10766875</v>
      </c>
      <c r="T1494" s="8">
        <v>3728.54</v>
      </c>
      <c r="U1494" s="8">
        <v>610201.56000000006</v>
      </c>
      <c r="V1494" s="8">
        <v>490.47</v>
      </c>
      <c r="W1494" s="8">
        <v>17346.009999999998</v>
      </c>
      <c r="X1494" s="8">
        <v>655.25</v>
      </c>
      <c r="Y1494" s="8">
        <v>4758.72</v>
      </c>
      <c r="Z1494" s="8">
        <v>5015.9399999999996</v>
      </c>
      <c r="AA1494" s="8">
        <v>695.32</v>
      </c>
      <c r="AB1494" s="8">
        <v>776.73</v>
      </c>
    </row>
    <row r="1495" spans="4:28" x14ac:dyDescent="0.2">
      <c r="D1495" s="11">
        <v>39248</v>
      </c>
      <c r="E1495" s="8">
        <v>653.1</v>
      </c>
      <c r="F1495" s="8">
        <v>488.7</v>
      </c>
      <c r="G1495" s="8">
        <v>80667.63</v>
      </c>
      <c r="H1495" s="8">
        <v>330.37</v>
      </c>
      <c r="I1495" s="8">
        <v>694.73</v>
      </c>
      <c r="J1495" s="8">
        <v>811.61</v>
      </c>
      <c r="K1495" s="8">
        <v>26685.65</v>
      </c>
      <c r="L1495" s="8">
        <v>4980.1499999999996</v>
      </c>
      <c r="M1495" s="8">
        <v>653.1</v>
      </c>
      <c r="N1495" s="8">
        <v>854.91</v>
      </c>
      <c r="O1495" s="8">
        <v>2449.42</v>
      </c>
      <c r="P1495" s="8">
        <v>5907614.7199999997</v>
      </c>
      <c r="Q1495" s="8">
        <v>2398.8000000000002</v>
      </c>
      <c r="R1495" s="8">
        <v>22620.11</v>
      </c>
      <c r="S1495" s="8">
        <v>10529736.75</v>
      </c>
      <c r="T1495" s="8">
        <v>3724.3</v>
      </c>
      <c r="U1495" s="8">
        <v>606305.15</v>
      </c>
      <c r="V1495" s="8">
        <v>488.7</v>
      </c>
      <c r="W1495" s="8">
        <v>16843.87</v>
      </c>
      <c r="X1495" s="8">
        <v>653.1</v>
      </c>
      <c r="Y1495" s="8">
        <v>4657.42</v>
      </c>
      <c r="Z1495" s="8">
        <v>4980.1499999999996</v>
      </c>
      <c r="AA1495" s="8">
        <v>694.73</v>
      </c>
      <c r="AB1495" s="8">
        <v>776.99</v>
      </c>
    </row>
    <row r="1496" spans="4:28" x14ac:dyDescent="0.2">
      <c r="D1496" s="11">
        <v>39255</v>
      </c>
      <c r="E1496" s="8">
        <v>652.85</v>
      </c>
      <c r="F1496" s="8">
        <v>486.17</v>
      </c>
      <c r="G1496" s="8">
        <v>81008.87</v>
      </c>
      <c r="H1496" s="8">
        <v>327.13</v>
      </c>
      <c r="I1496" s="8">
        <v>696.79</v>
      </c>
      <c r="J1496" s="8">
        <v>805.26</v>
      </c>
      <c r="K1496" s="8">
        <v>26606.89</v>
      </c>
      <c r="L1496" s="8">
        <v>4975.17</v>
      </c>
      <c r="M1496" s="8">
        <v>652.85</v>
      </c>
      <c r="N1496" s="8">
        <v>856.54</v>
      </c>
      <c r="O1496" s="8">
        <v>2448.5500000000002</v>
      </c>
      <c r="P1496" s="8">
        <v>5878912.9299999997</v>
      </c>
      <c r="Q1496" s="8">
        <v>2397.69</v>
      </c>
      <c r="R1496" s="8">
        <v>22585.33</v>
      </c>
      <c r="S1496" s="8">
        <v>10486060</v>
      </c>
      <c r="T1496" s="8">
        <v>3715.86</v>
      </c>
      <c r="U1496" s="8">
        <v>605844.66</v>
      </c>
      <c r="V1496" s="8">
        <v>486.17</v>
      </c>
      <c r="W1496" s="8">
        <v>17024.349999999999</v>
      </c>
      <c r="X1496" s="8">
        <v>652.85</v>
      </c>
      <c r="Y1496" s="8">
        <v>4653.0200000000004</v>
      </c>
      <c r="Z1496" s="8">
        <v>4975.17</v>
      </c>
      <c r="AA1496" s="8">
        <v>696.79</v>
      </c>
      <c r="AB1496" s="8">
        <v>769.46</v>
      </c>
    </row>
    <row r="1497" spans="4:28" x14ac:dyDescent="0.2">
      <c r="D1497" s="11">
        <v>39262</v>
      </c>
      <c r="E1497" s="8">
        <v>650.5</v>
      </c>
      <c r="F1497" s="8">
        <v>481.66</v>
      </c>
      <c r="G1497" s="8">
        <v>80333.490000000005</v>
      </c>
      <c r="H1497" s="8">
        <v>324.22000000000003</v>
      </c>
      <c r="I1497" s="8">
        <v>691.97</v>
      </c>
      <c r="J1497" s="8">
        <v>797.25</v>
      </c>
      <c r="K1497" s="8">
        <v>26493.23</v>
      </c>
      <c r="L1497" s="8">
        <v>4952.3900000000003</v>
      </c>
      <c r="M1497" s="8">
        <v>650.5</v>
      </c>
      <c r="N1497" s="8">
        <v>849.59</v>
      </c>
      <c r="O1497" s="8">
        <v>2439.83</v>
      </c>
      <c r="P1497" s="8">
        <v>5877267.5</v>
      </c>
      <c r="Q1497" s="8">
        <v>2389.19</v>
      </c>
      <c r="R1497" s="8">
        <v>22458.51</v>
      </c>
      <c r="S1497" s="8">
        <v>10442084.25</v>
      </c>
      <c r="T1497" s="8">
        <v>3702.97</v>
      </c>
      <c r="U1497" s="8">
        <v>600996.89</v>
      </c>
      <c r="V1497" s="8">
        <v>481.66</v>
      </c>
      <c r="W1497" s="8">
        <v>16686.71</v>
      </c>
      <c r="X1497" s="8">
        <v>650.5</v>
      </c>
      <c r="Y1497" s="8">
        <v>4587.33</v>
      </c>
      <c r="Z1497" s="8">
        <v>4952.3900000000003</v>
      </c>
      <c r="AA1497" s="8">
        <v>691.97</v>
      </c>
      <c r="AB1497" s="8">
        <v>766.74</v>
      </c>
    </row>
    <row r="1498" spans="4:28" x14ac:dyDescent="0.2">
      <c r="D1498" s="11">
        <v>39269</v>
      </c>
      <c r="E1498" s="8">
        <v>648.75</v>
      </c>
      <c r="F1498" s="8">
        <v>475.92</v>
      </c>
      <c r="G1498" s="8">
        <v>79922.75</v>
      </c>
      <c r="H1498" s="8">
        <v>322.27</v>
      </c>
      <c r="I1498" s="8">
        <v>679.01</v>
      </c>
      <c r="J1498" s="8">
        <v>790.08</v>
      </c>
      <c r="K1498" s="8">
        <v>26238.69</v>
      </c>
      <c r="L1498" s="8">
        <v>4931.1499999999996</v>
      </c>
      <c r="M1498" s="8">
        <v>648.75</v>
      </c>
      <c r="N1498" s="8">
        <v>837.57</v>
      </c>
      <c r="O1498" s="8">
        <v>2433.27</v>
      </c>
      <c r="P1498" s="8">
        <v>5867943.75</v>
      </c>
      <c r="Q1498" s="8">
        <v>2382.83</v>
      </c>
      <c r="R1498" s="8">
        <v>22076.959999999999</v>
      </c>
      <c r="S1498" s="8">
        <v>10500630</v>
      </c>
      <c r="T1498" s="8">
        <v>3696.74</v>
      </c>
      <c r="U1498" s="8">
        <v>596557.93999999994</v>
      </c>
      <c r="V1498" s="8">
        <v>475.92</v>
      </c>
      <c r="W1498" s="8">
        <v>16803.29</v>
      </c>
      <c r="X1498" s="8">
        <v>648.75</v>
      </c>
      <c r="Y1498" s="8">
        <v>4533.1400000000003</v>
      </c>
      <c r="Z1498" s="8">
        <v>4931.1499999999996</v>
      </c>
      <c r="AA1498" s="8">
        <v>679.01</v>
      </c>
      <c r="AB1498" s="8">
        <v>756.47</v>
      </c>
    </row>
    <row r="1499" spans="4:28" x14ac:dyDescent="0.2">
      <c r="D1499" s="11">
        <v>39276</v>
      </c>
      <c r="E1499" s="8">
        <v>666.5</v>
      </c>
      <c r="F1499" s="8">
        <v>483.87</v>
      </c>
      <c r="G1499" s="8">
        <v>81469.62</v>
      </c>
      <c r="H1499" s="8">
        <v>327.9</v>
      </c>
      <c r="I1499" s="8">
        <v>698.39</v>
      </c>
      <c r="J1499" s="8">
        <v>802.07</v>
      </c>
      <c r="K1499" s="8">
        <v>26943.25</v>
      </c>
      <c r="L1499" s="8">
        <v>5045.07</v>
      </c>
      <c r="M1499" s="8">
        <v>666.5</v>
      </c>
      <c r="N1499" s="8">
        <v>847.42</v>
      </c>
      <c r="O1499" s="8">
        <v>2499.84</v>
      </c>
      <c r="P1499" s="8">
        <v>6018495</v>
      </c>
      <c r="Q1499" s="8">
        <v>2447.89</v>
      </c>
      <c r="R1499" s="8">
        <v>22211.11</v>
      </c>
      <c r="S1499" s="8">
        <v>10762742.5</v>
      </c>
      <c r="T1499" s="8">
        <v>3795.72</v>
      </c>
      <c r="U1499" s="8">
        <v>611180.5</v>
      </c>
      <c r="V1499" s="8">
        <v>483.87</v>
      </c>
      <c r="W1499" s="8">
        <v>16913.71</v>
      </c>
      <c r="X1499" s="8">
        <v>666.5</v>
      </c>
      <c r="Y1499" s="8">
        <v>4644.84</v>
      </c>
      <c r="Z1499" s="8">
        <v>5045.07</v>
      </c>
      <c r="AA1499" s="8">
        <v>698.39</v>
      </c>
      <c r="AB1499" s="8">
        <v>767.5</v>
      </c>
    </row>
    <row r="1500" spans="4:28" x14ac:dyDescent="0.2">
      <c r="D1500" s="11">
        <v>39283</v>
      </c>
      <c r="E1500" s="8">
        <v>681.6</v>
      </c>
      <c r="F1500" s="8">
        <v>492.68</v>
      </c>
      <c r="G1500" s="8">
        <v>82626.94</v>
      </c>
      <c r="H1500" s="8">
        <v>331.64</v>
      </c>
      <c r="I1500" s="8">
        <v>710.33</v>
      </c>
      <c r="J1500" s="8">
        <v>818.12</v>
      </c>
      <c r="K1500" s="8">
        <v>27484.48</v>
      </c>
      <c r="L1500" s="8">
        <v>5162.4399999999996</v>
      </c>
      <c r="M1500" s="8">
        <v>681.6</v>
      </c>
      <c r="N1500" s="8">
        <v>867.06</v>
      </c>
      <c r="O1500" s="8">
        <v>2556.2399999999998</v>
      </c>
      <c r="P1500" s="8">
        <v>6173590.6699999999</v>
      </c>
      <c r="Q1500" s="8">
        <v>2503.14</v>
      </c>
      <c r="R1500" s="8">
        <v>22939.24</v>
      </c>
      <c r="S1500" s="8">
        <v>10886430</v>
      </c>
      <c r="T1500" s="8">
        <v>3868.08</v>
      </c>
      <c r="U1500" s="8">
        <v>623663.87</v>
      </c>
      <c r="V1500" s="8">
        <v>492.68</v>
      </c>
      <c r="W1500" s="8">
        <v>16962.25</v>
      </c>
      <c r="X1500" s="8">
        <v>681.6</v>
      </c>
      <c r="Y1500" s="8">
        <v>4686.34</v>
      </c>
      <c r="Z1500" s="8">
        <v>5162.4399999999996</v>
      </c>
      <c r="AA1500" s="8">
        <v>710.33</v>
      </c>
      <c r="AB1500" s="8">
        <v>773.23</v>
      </c>
    </row>
    <row r="1501" spans="4:28" x14ac:dyDescent="0.2">
      <c r="D1501" s="11">
        <v>39290</v>
      </c>
      <c r="E1501" s="8">
        <v>660.5</v>
      </c>
      <c r="F1501" s="8">
        <v>483.69</v>
      </c>
      <c r="G1501" s="8">
        <v>78431.070000000007</v>
      </c>
      <c r="H1501" s="8">
        <v>325.25</v>
      </c>
      <c r="I1501" s="8">
        <v>698.41</v>
      </c>
      <c r="J1501" s="8">
        <v>798.11</v>
      </c>
      <c r="K1501" s="8">
        <v>26763.45</v>
      </c>
      <c r="L1501" s="8">
        <v>4994.8999999999996</v>
      </c>
      <c r="M1501" s="8">
        <v>660.5</v>
      </c>
      <c r="N1501" s="8">
        <v>860.73</v>
      </c>
      <c r="O1501" s="8">
        <v>2477.21</v>
      </c>
      <c r="P1501" s="8">
        <v>6073297.5</v>
      </c>
      <c r="Q1501" s="8">
        <v>2425.7199999999998</v>
      </c>
      <c r="R1501" s="8">
        <v>22281.96</v>
      </c>
      <c r="S1501" s="8">
        <v>10815140</v>
      </c>
      <c r="T1501" s="8">
        <v>3735.95</v>
      </c>
      <c r="U1501" s="8">
        <v>608815.88</v>
      </c>
      <c r="V1501" s="8">
        <v>483.69</v>
      </c>
      <c r="W1501" s="8">
        <v>17373.34</v>
      </c>
      <c r="X1501" s="8">
        <v>660.5</v>
      </c>
      <c r="Y1501" s="8">
        <v>4693.18</v>
      </c>
      <c r="Z1501" s="8">
        <v>4994.8999999999996</v>
      </c>
      <c r="AA1501" s="8">
        <v>698.41</v>
      </c>
      <c r="AB1501" s="8">
        <v>771.66</v>
      </c>
    </row>
    <row r="1502" spans="4:28" x14ac:dyDescent="0.2">
      <c r="D1502" s="11">
        <v>39297</v>
      </c>
      <c r="E1502" s="8">
        <v>670.5</v>
      </c>
      <c r="F1502" s="8">
        <v>487.09</v>
      </c>
      <c r="G1502" s="8">
        <v>79363.73</v>
      </c>
      <c r="H1502" s="8">
        <v>328.85</v>
      </c>
      <c r="I1502" s="8">
        <v>706.57</v>
      </c>
      <c r="J1502" s="8">
        <v>801.18</v>
      </c>
      <c r="K1502" s="8">
        <v>27052.99</v>
      </c>
      <c r="L1502" s="8">
        <v>5074.34</v>
      </c>
      <c r="M1502" s="8">
        <v>670.5</v>
      </c>
      <c r="N1502" s="8">
        <v>853.08</v>
      </c>
      <c r="O1502" s="8">
        <v>2514.6799999999998</v>
      </c>
      <c r="P1502" s="8">
        <v>6217546.5</v>
      </c>
      <c r="Q1502" s="8">
        <v>2462.5100000000002</v>
      </c>
      <c r="R1502" s="8">
        <v>22699.77</v>
      </c>
      <c r="S1502" s="8">
        <v>10764601.25</v>
      </c>
      <c r="T1502" s="8">
        <v>3790.84</v>
      </c>
      <c r="U1502" s="8">
        <v>618737.27</v>
      </c>
      <c r="V1502" s="8">
        <v>487.09</v>
      </c>
      <c r="W1502" s="8">
        <v>17009.84</v>
      </c>
      <c r="X1502" s="8">
        <v>670.5</v>
      </c>
      <c r="Y1502" s="8">
        <v>4766.92</v>
      </c>
      <c r="Z1502" s="8">
        <v>5074.34</v>
      </c>
      <c r="AA1502" s="8">
        <v>706.57</v>
      </c>
      <c r="AB1502" s="8">
        <v>782.33</v>
      </c>
    </row>
    <row r="1503" spans="4:28" x14ac:dyDescent="0.2">
      <c r="D1503" s="11">
        <v>39304</v>
      </c>
      <c r="E1503" s="8">
        <v>668.5</v>
      </c>
      <c r="F1503" s="8">
        <v>488.72</v>
      </c>
      <c r="G1503" s="8">
        <v>78739.259999999995</v>
      </c>
      <c r="H1503" s="8">
        <v>330.99</v>
      </c>
      <c r="I1503" s="8">
        <v>706.04</v>
      </c>
      <c r="J1503" s="8">
        <v>799.26</v>
      </c>
      <c r="K1503" s="8">
        <v>27169.5</v>
      </c>
      <c r="L1503" s="8">
        <v>5063.22</v>
      </c>
      <c r="M1503" s="8">
        <v>668.5</v>
      </c>
      <c r="N1503" s="8">
        <v>870.59</v>
      </c>
      <c r="O1503" s="8">
        <v>2507.54</v>
      </c>
      <c r="P1503" s="8">
        <v>6248803.75</v>
      </c>
      <c r="Q1503" s="8">
        <v>2455.17</v>
      </c>
      <c r="R1503" s="8">
        <v>22779.14</v>
      </c>
      <c r="S1503" s="8">
        <v>10717552.630000001</v>
      </c>
      <c r="T1503" s="8">
        <v>3772.85</v>
      </c>
      <c r="U1503" s="8">
        <v>622941.63</v>
      </c>
      <c r="V1503" s="8">
        <v>488.72</v>
      </c>
      <c r="W1503" s="8">
        <v>16999.400000000001</v>
      </c>
      <c r="X1503" s="8">
        <v>668.5</v>
      </c>
      <c r="Y1503" s="8">
        <v>4808.5200000000004</v>
      </c>
      <c r="Z1503" s="8">
        <v>5063.22</v>
      </c>
      <c r="AA1503" s="8">
        <v>706.04</v>
      </c>
      <c r="AB1503" s="8">
        <v>792.16</v>
      </c>
    </row>
    <row r="1504" spans="4:28" x14ac:dyDescent="0.2">
      <c r="D1504" s="11">
        <v>39311</v>
      </c>
      <c r="E1504" s="8">
        <v>657.5</v>
      </c>
      <c r="F1504" s="8">
        <v>486.48</v>
      </c>
      <c r="G1504" s="8">
        <v>74826.78</v>
      </c>
      <c r="H1504" s="8">
        <v>330.96</v>
      </c>
      <c r="I1504" s="8">
        <v>697.41</v>
      </c>
      <c r="J1504" s="8">
        <v>790.94</v>
      </c>
      <c r="K1504" s="8">
        <v>27167.89</v>
      </c>
      <c r="L1504" s="8">
        <v>4993.78</v>
      </c>
      <c r="M1504" s="8">
        <v>657.5</v>
      </c>
      <c r="N1504" s="8">
        <v>901.1</v>
      </c>
      <c r="O1504" s="8">
        <v>2466.0500000000002</v>
      </c>
      <c r="P1504" s="8">
        <v>6229812.5</v>
      </c>
      <c r="Q1504" s="8">
        <v>2414.96</v>
      </c>
      <c r="R1504" s="8">
        <v>22700.18</v>
      </c>
      <c r="S1504" s="8">
        <v>10753615.5</v>
      </c>
      <c r="T1504" s="8">
        <v>3721.45</v>
      </c>
      <c r="U1504" s="8">
        <v>624920.84</v>
      </c>
      <c r="V1504" s="8">
        <v>486.48</v>
      </c>
      <c r="W1504" s="8">
        <v>17087.759999999998</v>
      </c>
      <c r="X1504" s="8">
        <v>657.5</v>
      </c>
      <c r="Y1504" s="8">
        <v>4875.2</v>
      </c>
      <c r="Z1504" s="8">
        <v>4993.78</v>
      </c>
      <c r="AA1504" s="8">
        <v>697.41</v>
      </c>
      <c r="AB1504" s="8">
        <v>834.71</v>
      </c>
    </row>
    <row r="1505" spans="4:28" x14ac:dyDescent="0.2">
      <c r="D1505" s="11">
        <v>39318</v>
      </c>
      <c r="E1505" s="8">
        <v>660.85</v>
      </c>
      <c r="F1505" s="8">
        <v>484.55</v>
      </c>
      <c r="G1505" s="8">
        <v>76602.41</v>
      </c>
      <c r="H1505" s="8">
        <v>328.85</v>
      </c>
      <c r="I1505" s="8">
        <v>695.05</v>
      </c>
      <c r="J1505" s="8">
        <v>793.28</v>
      </c>
      <c r="K1505" s="8">
        <v>27158.94</v>
      </c>
      <c r="L1505" s="8">
        <v>5000.3900000000003</v>
      </c>
      <c r="M1505" s="8">
        <v>660.85</v>
      </c>
      <c r="N1505" s="8">
        <v>877.54</v>
      </c>
      <c r="O1505" s="8">
        <v>2478.85</v>
      </c>
      <c r="P1505" s="8">
        <v>6215292.8700000001</v>
      </c>
      <c r="Q1505" s="8">
        <v>2427.27</v>
      </c>
      <c r="R1505" s="8">
        <v>22720.01</v>
      </c>
      <c r="S1505" s="8">
        <v>10731901.5</v>
      </c>
      <c r="T1505" s="8">
        <v>3748.67</v>
      </c>
      <c r="U1505" s="8">
        <v>622190.14</v>
      </c>
      <c r="V1505" s="8">
        <v>484.55</v>
      </c>
      <c r="W1505" s="8">
        <v>17013.3</v>
      </c>
      <c r="X1505" s="8">
        <v>660.85</v>
      </c>
      <c r="Y1505" s="8">
        <v>4774.8</v>
      </c>
      <c r="Z1505" s="8">
        <v>5000.3900000000003</v>
      </c>
      <c r="AA1505" s="8">
        <v>695.05</v>
      </c>
      <c r="AB1505" s="8">
        <v>803.71</v>
      </c>
    </row>
    <row r="1506" spans="4:28" x14ac:dyDescent="0.2">
      <c r="D1506" s="11">
        <v>39325</v>
      </c>
      <c r="E1506" s="8">
        <v>672</v>
      </c>
      <c r="F1506" s="8">
        <v>492.94</v>
      </c>
      <c r="G1506" s="8">
        <v>77894.880000000005</v>
      </c>
      <c r="H1506" s="8">
        <v>333.16</v>
      </c>
      <c r="I1506" s="8">
        <v>710.88</v>
      </c>
      <c r="J1506" s="8">
        <v>811.98</v>
      </c>
      <c r="K1506" s="8">
        <v>27468</v>
      </c>
      <c r="L1506" s="8">
        <v>5070.24</v>
      </c>
      <c r="M1506" s="8">
        <v>672</v>
      </c>
      <c r="N1506" s="8">
        <v>875.95</v>
      </c>
      <c r="O1506" s="8">
        <v>2520.54</v>
      </c>
      <c r="P1506" s="8">
        <v>6310080</v>
      </c>
      <c r="Q1506" s="8">
        <v>2468.29</v>
      </c>
      <c r="R1506" s="8">
        <v>23056.32</v>
      </c>
      <c r="S1506" s="8">
        <v>10817172</v>
      </c>
      <c r="T1506" s="8">
        <v>3799.82</v>
      </c>
      <c r="U1506" s="8">
        <v>630504</v>
      </c>
      <c r="V1506" s="8">
        <v>492.94</v>
      </c>
      <c r="W1506" s="8">
        <v>17118.990000000002</v>
      </c>
      <c r="X1506" s="8">
        <v>672</v>
      </c>
      <c r="Y1506" s="8">
        <v>4819.92</v>
      </c>
      <c r="Z1506" s="8">
        <v>5070.24</v>
      </c>
      <c r="AA1506" s="8">
        <v>710.88</v>
      </c>
      <c r="AB1506" s="8">
        <v>826.01</v>
      </c>
    </row>
    <row r="1507" spans="4:28" x14ac:dyDescent="0.2">
      <c r="D1507" s="11">
        <v>39332</v>
      </c>
      <c r="E1507" s="8">
        <v>701</v>
      </c>
      <c r="F1507" s="8">
        <v>509.32</v>
      </c>
      <c r="G1507" s="8">
        <v>79531.95</v>
      </c>
      <c r="H1507" s="8">
        <v>346.14</v>
      </c>
      <c r="I1507" s="8">
        <v>736.93</v>
      </c>
      <c r="J1507" s="8">
        <v>833.73</v>
      </c>
      <c r="K1507" s="8">
        <v>28523.68</v>
      </c>
      <c r="L1507" s="8">
        <v>5285.19</v>
      </c>
      <c r="M1507" s="8">
        <v>701</v>
      </c>
      <c r="N1507" s="8">
        <v>912.91</v>
      </c>
      <c r="O1507" s="8">
        <v>2629.1</v>
      </c>
      <c r="P1507" s="8">
        <v>6587647.5</v>
      </c>
      <c r="Q1507" s="8">
        <v>2574.25</v>
      </c>
      <c r="R1507" s="8">
        <v>24023.26</v>
      </c>
      <c r="S1507" s="8">
        <v>11178995.16</v>
      </c>
      <c r="T1507" s="8">
        <v>3963.28</v>
      </c>
      <c r="U1507" s="8">
        <v>658309</v>
      </c>
      <c r="V1507" s="8">
        <v>509.32</v>
      </c>
      <c r="W1507" s="8">
        <v>17442.169999999998</v>
      </c>
      <c r="X1507" s="8">
        <v>701</v>
      </c>
      <c r="Y1507" s="8">
        <v>5082.95</v>
      </c>
      <c r="Z1507" s="8">
        <v>5285.19</v>
      </c>
      <c r="AA1507" s="8">
        <v>736.93</v>
      </c>
      <c r="AB1507" s="8">
        <v>848.21</v>
      </c>
    </row>
    <row r="1508" spans="4:28" x14ac:dyDescent="0.2">
      <c r="D1508" s="11">
        <v>39339</v>
      </c>
      <c r="E1508" s="8">
        <v>716.35</v>
      </c>
      <c r="F1508" s="8">
        <v>516.53</v>
      </c>
      <c r="G1508" s="8">
        <v>82426.789999999994</v>
      </c>
      <c r="H1508" s="8">
        <v>356.12</v>
      </c>
      <c r="I1508" s="8">
        <v>739.81</v>
      </c>
      <c r="J1508" s="8">
        <v>852.31</v>
      </c>
      <c r="K1508" s="8">
        <v>28983.51</v>
      </c>
      <c r="L1508" s="8">
        <v>5384.09</v>
      </c>
      <c r="M1508" s="8">
        <v>716.35</v>
      </c>
      <c r="N1508" s="8">
        <v>903.03</v>
      </c>
      <c r="O1508" s="8">
        <v>2686.56</v>
      </c>
      <c r="P1508" s="8">
        <v>6719361.6299999999</v>
      </c>
      <c r="Q1508" s="8">
        <v>2630.47</v>
      </c>
      <c r="R1508" s="8">
        <v>24556.47</v>
      </c>
      <c r="S1508" s="8">
        <v>11442841.25</v>
      </c>
      <c r="T1508" s="8">
        <v>4046.55</v>
      </c>
      <c r="U1508" s="8">
        <v>665202.37</v>
      </c>
      <c r="V1508" s="8">
        <v>516.53</v>
      </c>
      <c r="W1508" s="8">
        <v>17926.91</v>
      </c>
      <c r="X1508" s="8">
        <v>716.35</v>
      </c>
      <c r="Y1508" s="8">
        <v>5128.71</v>
      </c>
      <c r="Z1508" s="8">
        <v>5384.09</v>
      </c>
      <c r="AA1508" s="8">
        <v>739.81</v>
      </c>
      <c r="AB1508" s="8">
        <v>851.38</v>
      </c>
    </row>
    <row r="1509" spans="4:28" x14ac:dyDescent="0.2">
      <c r="D1509" s="11">
        <v>39346</v>
      </c>
      <c r="E1509" s="8">
        <v>737</v>
      </c>
      <c r="F1509" s="8">
        <v>522.94000000000005</v>
      </c>
      <c r="G1509" s="8">
        <v>85060.85</v>
      </c>
      <c r="H1509" s="8">
        <v>364.75</v>
      </c>
      <c r="I1509" s="8">
        <v>737.11</v>
      </c>
      <c r="J1509" s="8">
        <v>863.84</v>
      </c>
      <c r="K1509" s="8">
        <v>29413.66</v>
      </c>
      <c r="L1509" s="8">
        <v>5530.15</v>
      </c>
      <c r="M1509" s="8">
        <v>737</v>
      </c>
      <c r="N1509" s="8">
        <v>904.15</v>
      </c>
      <c r="O1509" s="8">
        <v>2757.49</v>
      </c>
      <c r="P1509" s="8">
        <v>6750920</v>
      </c>
      <c r="Q1509" s="8">
        <v>2704.97</v>
      </c>
      <c r="R1509" s="8">
        <v>25209.08</v>
      </c>
      <c r="S1509" s="8">
        <v>11894125.75</v>
      </c>
      <c r="T1509" s="8">
        <v>4134.57</v>
      </c>
      <c r="U1509" s="8">
        <v>678813.71</v>
      </c>
      <c r="V1509" s="8">
        <v>522.94000000000005</v>
      </c>
      <c r="W1509" s="8">
        <v>18121.12</v>
      </c>
      <c r="X1509" s="8">
        <v>737</v>
      </c>
      <c r="Y1509" s="8">
        <v>5159.37</v>
      </c>
      <c r="Z1509" s="8">
        <v>5530.15</v>
      </c>
      <c r="AA1509" s="8">
        <v>737.11</v>
      </c>
      <c r="AB1509" s="8">
        <v>851.88</v>
      </c>
    </row>
    <row r="1510" spans="4:28" x14ac:dyDescent="0.2">
      <c r="D1510" s="11">
        <v>39353</v>
      </c>
      <c r="E1510" s="8">
        <v>743</v>
      </c>
      <c r="F1510" s="8">
        <v>522.45000000000005</v>
      </c>
      <c r="G1510" s="8">
        <v>85456.14</v>
      </c>
      <c r="H1510" s="8">
        <v>364.69</v>
      </c>
      <c r="I1510" s="8">
        <v>738.32</v>
      </c>
      <c r="J1510" s="8">
        <v>867.97</v>
      </c>
      <c r="K1510" s="8">
        <v>29606.68</v>
      </c>
      <c r="L1510" s="8">
        <v>5577.03</v>
      </c>
      <c r="M1510" s="8">
        <v>743</v>
      </c>
      <c r="N1510" s="8">
        <v>900</v>
      </c>
      <c r="O1510" s="8">
        <v>2779.93</v>
      </c>
      <c r="P1510" s="8">
        <v>6794735</v>
      </c>
      <c r="Q1510" s="8">
        <v>2727.74</v>
      </c>
      <c r="R1510" s="8">
        <v>25466.32</v>
      </c>
      <c r="S1510" s="8">
        <v>11770198.75</v>
      </c>
      <c r="T1510" s="8">
        <v>4151.51</v>
      </c>
      <c r="U1510" s="8">
        <v>679956.38</v>
      </c>
      <c r="V1510" s="8">
        <v>522.45000000000005</v>
      </c>
      <c r="W1510" s="8">
        <v>18201.78</v>
      </c>
      <c r="X1510" s="8">
        <v>743</v>
      </c>
      <c r="Y1510" s="8">
        <v>5124.28</v>
      </c>
      <c r="Z1510" s="8">
        <v>5577.03</v>
      </c>
      <c r="AA1510" s="8">
        <v>738.32</v>
      </c>
      <c r="AB1510" s="8">
        <v>839.6</v>
      </c>
    </row>
    <row r="1511" spans="4:28" x14ac:dyDescent="0.2">
      <c r="D1511" s="11">
        <v>39360</v>
      </c>
      <c r="E1511" s="8">
        <v>737</v>
      </c>
      <c r="F1511" s="8">
        <v>521.12</v>
      </c>
      <c r="G1511" s="8">
        <v>86004.21</v>
      </c>
      <c r="H1511" s="8">
        <v>360.96</v>
      </c>
      <c r="I1511" s="8">
        <v>723.03</v>
      </c>
      <c r="J1511" s="8">
        <v>867.52</v>
      </c>
      <c r="K1511" s="8">
        <v>29100.43</v>
      </c>
      <c r="L1511" s="8">
        <v>5532</v>
      </c>
      <c r="M1511" s="8">
        <v>737</v>
      </c>
      <c r="N1511" s="8">
        <v>873.93</v>
      </c>
      <c r="O1511" s="8">
        <v>2759.33</v>
      </c>
      <c r="P1511" s="8">
        <v>6699330</v>
      </c>
      <c r="Q1511" s="8">
        <v>2706.45</v>
      </c>
      <c r="R1511" s="8">
        <v>25220.13</v>
      </c>
      <c r="S1511" s="8">
        <v>11667853.75</v>
      </c>
      <c r="T1511" s="8">
        <v>4088.51</v>
      </c>
      <c r="U1511" s="8">
        <v>675681.46</v>
      </c>
      <c r="V1511" s="8">
        <v>521.12</v>
      </c>
      <c r="W1511" s="8">
        <v>18240.05</v>
      </c>
      <c r="X1511" s="8">
        <v>737</v>
      </c>
      <c r="Y1511" s="8">
        <v>5034.45</v>
      </c>
      <c r="Z1511" s="8">
        <v>5532</v>
      </c>
      <c r="AA1511" s="8">
        <v>723.03</v>
      </c>
      <c r="AB1511" s="8">
        <v>819.85</v>
      </c>
    </row>
    <row r="1512" spans="4:28" x14ac:dyDescent="0.2">
      <c r="D1512" s="11">
        <v>39367</v>
      </c>
      <c r="E1512" s="8">
        <v>749.5</v>
      </c>
      <c r="F1512" s="8">
        <v>528.88</v>
      </c>
      <c r="G1512" s="8">
        <v>88010.03</v>
      </c>
      <c r="H1512" s="8">
        <v>368.34</v>
      </c>
      <c r="I1512" s="8">
        <v>730.35</v>
      </c>
      <c r="J1512" s="8">
        <v>887.63</v>
      </c>
      <c r="K1512" s="8">
        <v>29500.31</v>
      </c>
      <c r="L1512" s="8">
        <v>5630.62</v>
      </c>
      <c r="M1512" s="8">
        <v>749.5</v>
      </c>
      <c r="N1512" s="8">
        <v>895.43</v>
      </c>
      <c r="O1512" s="8">
        <v>2802.01</v>
      </c>
      <c r="P1512" s="8">
        <v>6790470</v>
      </c>
      <c r="Q1512" s="8">
        <v>2752.16</v>
      </c>
      <c r="R1512" s="8">
        <v>25591.67</v>
      </c>
      <c r="S1512" s="8">
        <v>12044294.5</v>
      </c>
      <c r="T1512" s="8">
        <v>4158.79</v>
      </c>
      <c r="U1512" s="8">
        <v>688228.38</v>
      </c>
      <c r="V1512" s="8">
        <v>528.88</v>
      </c>
      <c r="W1512" s="8">
        <v>18407.939999999999</v>
      </c>
      <c r="X1512" s="8">
        <v>749.5</v>
      </c>
      <c r="Y1512" s="8">
        <v>5059.6899999999996</v>
      </c>
      <c r="Z1512" s="8">
        <v>5630.62</v>
      </c>
      <c r="AA1512" s="8">
        <v>730.35</v>
      </c>
      <c r="AB1512" s="8">
        <v>829.51</v>
      </c>
    </row>
    <row r="1513" spans="4:28" x14ac:dyDescent="0.2">
      <c r="D1513" s="11">
        <v>39374</v>
      </c>
      <c r="E1513" s="8">
        <v>763</v>
      </c>
      <c r="F1513" s="8">
        <v>535.41999999999996</v>
      </c>
      <c r="G1513" s="8">
        <v>87710.65</v>
      </c>
      <c r="H1513" s="8">
        <v>372.86</v>
      </c>
      <c r="I1513" s="8">
        <v>736.07</v>
      </c>
      <c r="J1513" s="8">
        <v>894.43</v>
      </c>
      <c r="K1513" s="8">
        <v>30317.79</v>
      </c>
      <c r="L1513" s="8">
        <v>5728.6</v>
      </c>
      <c r="M1513" s="8">
        <v>763</v>
      </c>
      <c r="N1513" s="8">
        <v>924.49</v>
      </c>
      <c r="O1513" s="8">
        <v>2854.38</v>
      </c>
      <c r="P1513" s="8">
        <v>6935670</v>
      </c>
      <c r="Q1513" s="8">
        <v>2801.13</v>
      </c>
      <c r="R1513" s="8">
        <v>26067.89</v>
      </c>
      <c r="S1513" s="8">
        <v>12289822.880000001</v>
      </c>
      <c r="T1513" s="8">
        <v>4225.1099999999997</v>
      </c>
      <c r="U1513" s="8">
        <v>698793.44</v>
      </c>
      <c r="V1513" s="8">
        <v>535.41999999999996</v>
      </c>
      <c r="W1513" s="8">
        <v>18878.490000000002</v>
      </c>
      <c r="X1513" s="8">
        <v>763</v>
      </c>
      <c r="Y1513" s="8">
        <v>5209.1899999999996</v>
      </c>
      <c r="Z1513" s="8">
        <v>5728.6</v>
      </c>
      <c r="AA1513" s="8">
        <v>736.07</v>
      </c>
      <c r="AB1513" s="8">
        <v>856.1</v>
      </c>
    </row>
    <row r="1514" spans="4:28" x14ac:dyDescent="0.2">
      <c r="D1514" s="11">
        <v>39381</v>
      </c>
      <c r="E1514" s="8">
        <v>779.15</v>
      </c>
      <c r="F1514" s="8">
        <v>541.58000000000004</v>
      </c>
      <c r="G1514" s="8">
        <v>88959.43</v>
      </c>
      <c r="H1514" s="8">
        <v>379.67</v>
      </c>
      <c r="I1514" s="8">
        <v>749.7</v>
      </c>
      <c r="J1514" s="8">
        <v>906.23</v>
      </c>
      <c r="K1514" s="8">
        <v>30737.46</v>
      </c>
      <c r="L1514" s="8">
        <v>5841.75</v>
      </c>
      <c r="M1514" s="8">
        <v>779.15</v>
      </c>
      <c r="N1514" s="8">
        <v>926.45</v>
      </c>
      <c r="O1514" s="8">
        <v>2912.85</v>
      </c>
      <c r="P1514" s="8">
        <v>7107794.9800000004</v>
      </c>
      <c r="Q1514" s="8">
        <v>2859.75</v>
      </c>
      <c r="R1514" s="8">
        <v>26580.69</v>
      </c>
      <c r="S1514" s="8">
        <v>12346388.75</v>
      </c>
      <c r="T1514" s="8">
        <v>4304.0200000000004</v>
      </c>
      <c r="U1514" s="8">
        <v>709026.41</v>
      </c>
      <c r="V1514" s="8">
        <v>541.58000000000004</v>
      </c>
      <c r="W1514" s="8">
        <v>18866.77</v>
      </c>
      <c r="X1514" s="8">
        <v>779.15</v>
      </c>
      <c r="Y1514" s="8">
        <v>5062.72</v>
      </c>
      <c r="Z1514" s="8">
        <v>5841.75</v>
      </c>
      <c r="AA1514" s="8">
        <v>749.7</v>
      </c>
      <c r="AB1514" s="8">
        <v>850.18</v>
      </c>
    </row>
    <row r="1515" spans="4:28" x14ac:dyDescent="0.2">
      <c r="D1515" s="11">
        <v>39388</v>
      </c>
      <c r="E1515" s="8">
        <v>796.5</v>
      </c>
      <c r="F1515" s="8">
        <v>550.01</v>
      </c>
      <c r="G1515" s="8">
        <v>91406.34</v>
      </c>
      <c r="H1515" s="8">
        <v>382.58</v>
      </c>
      <c r="I1515" s="8">
        <v>745.48</v>
      </c>
      <c r="J1515" s="8">
        <v>919.4</v>
      </c>
      <c r="K1515" s="8">
        <v>31314.39</v>
      </c>
      <c r="L1515" s="8">
        <v>5938.54</v>
      </c>
      <c r="M1515" s="8">
        <v>796.5</v>
      </c>
      <c r="N1515" s="8">
        <v>942.1</v>
      </c>
      <c r="O1515" s="8">
        <v>2979.87</v>
      </c>
      <c r="P1515" s="8">
        <v>7274036.25</v>
      </c>
      <c r="Q1515" s="8">
        <v>2924.71</v>
      </c>
      <c r="R1515" s="8">
        <v>27069.040000000001</v>
      </c>
      <c r="S1515" s="8">
        <v>12706824.880000001</v>
      </c>
      <c r="T1515" s="8">
        <v>4366.41</v>
      </c>
      <c r="U1515" s="8">
        <v>722505.03</v>
      </c>
      <c r="V1515" s="8">
        <v>550.01</v>
      </c>
      <c r="W1515" s="8">
        <v>19345.689999999999</v>
      </c>
      <c r="X1515" s="8">
        <v>796.5</v>
      </c>
      <c r="Y1515" s="8">
        <v>5237.5</v>
      </c>
      <c r="Z1515" s="8">
        <v>5938.54</v>
      </c>
      <c r="AA1515" s="8">
        <v>745.48</v>
      </c>
      <c r="AB1515" s="8">
        <v>867.74</v>
      </c>
    </row>
    <row r="1516" spans="4:28" x14ac:dyDescent="0.2">
      <c r="D1516" s="11">
        <v>39395</v>
      </c>
      <c r="E1516" s="8">
        <v>831.5</v>
      </c>
      <c r="F1516" s="8">
        <v>566.47</v>
      </c>
      <c r="G1516" s="8">
        <v>92017.94</v>
      </c>
      <c r="H1516" s="8">
        <v>396.95</v>
      </c>
      <c r="I1516" s="8">
        <v>782.73</v>
      </c>
      <c r="J1516" s="8">
        <v>932.28</v>
      </c>
      <c r="K1516" s="8">
        <v>32702.880000000001</v>
      </c>
      <c r="L1516" s="8">
        <v>6162.08</v>
      </c>
      <c r="M1516" s="8">
        <v>831.5</v>
      </c>
      <c r="N1516" s="8">
        <v>996.55</v>
      </c>
      <c r="O1516" s="8">
        <v>3110.72</v>
      </c>
      <c r="P1516" s="8">
        <v>7587437.5</v>
      </c>
      <c r="Q1516" s="8">
        <v>3052.73</v>
      </c>
      <c r="R1516" s="8">
        <v>28175.37</v>
      </c>
      <c r="S1516" s="8">
        <v>13515633.550000001</v>
      </c>
      <c r="T1516" s="8">
        <v>4573.25</v>
      </c>
      <c r="U1516" s="8">
        <v>754004.04</v>
      </c>
      <c r="V1516" s="8">
        <v>566.47</v>
      </c>
      <c r="W1516" s="8">
        <v>20222.89</v>
      </c>
      <c r="X1516" s="8">
        <v>831.5</v>
      </c>
      <c r="Y1516" s="8">
        <v>5500.91</v>
      </c>
      <c r="Z1516" s="8">
        <v>6162.08</v>
      </c>
      <c r="AA1516" s="8">
        <v>782.73</v>
      </c>
      <c r="AB1516" s="8">
        <v>909.64</v>
      </c>
    </row>
    <row r="1517" spans="4:28" x14ac:dyDescent="0.2">
      <c r="D1517" s="11">
        <v>39402</v>
      </c>
      <c r="E1517" s="8">
        <v>789.75</v>
      </c>
      <c r="F1517" s="8">
        <v>539.72</v>
      </c>
      <c r="G1517" s="8">
        <v>87366.09</v>
      </c>
      <c r="H1517" s="8">
        <v>386.03</v>
      </c>
      <c r="I1517" s="8">
        <v>770.76</v>
      </c>
      <c r="J1517" s="8">
        <v>883.26</v>
      </c>
      <c r="K1517" s="8">
        <v>31056.92</v>
      </c>
      <c r="L1517" s="8">
        <v>5864.45</v>
      </c>
      <c r="M1517" s="8">
        <v>789.75</v>
      </c>
      <c r="N1517" s="8">
        <v>938.58</v>
      </c>
      <c r="O1517" s="8">
        <v>2935.26</v>
      </c>
      <c r="P1517" s="8">
        <v>7360470</v>
      </c>
      <c r="Q1517" s="8">
        <v>2897.12</v>
      </c>
      <c r="R1517" s="8">
        <v>26748.83</v>
      </c>
      <c r="S1517" s="8">
        <v>12753228</v>
      </c>
      <c r="T1517" s="8">
        <v>4362.38</v>
      </c>
      <c r="U1517" s="8">
        <v>724477.05</v>
      </c>
      <c r="V1517" s="8">
        <v>539.72</v>
      </c>
      <c r="W1517" s="8">
        <v>19733.39</v>
      </c>
      <c r="X1517" s="8">
        <v>789.75</v>
      </c>
      <c r="Y1517" s="8">
        <v>5300.84</v>
      </c>
      <c r="Z1517" s="8">
        <v>5864.45</v>
      </c>
      <c r="AA1517" s="8">
        <v>770.76</v>
      </c>
      <c r="AB1517" s="8">
        <v>889.01</v>
      </c>
    </row>
    <row r="1518" spans="4:28" x14ac:dyDescent="0.2">
      <c r="D1518" s="11">
        <v>39409</v>
      </c>
      <c r="E1518" s="8">
        <v>815.25</v>
      </c>
      <c r="F1518" s="8">
        <v>550.83000000000004</v>
      </c>
      <c r="G1518" s="8">
        <v>88047</v>
      </c>
      <c r="H1518" s="8">
        <v>396.81</v>
      </c>
      <c r="I1518" s="8">
        <v>806.73</v>
      </c>
      <c r="J1518" s="8">
        <v>898.98</v>
      </c>
      <c r="K1518" s="8">
        <v>32367.46</v>
      </c>
      <c r="L1518" s="8">
        <v>6037.74</v>
      </c>
      <c r="M1518" s="8">
        <v>815.25</v>
      </c>
      <c r="N1518" s="8">
        <v>982.05</v>
      </c>
      <c r="O1518" s="8">
        <v>3025.39</v>
      </c>
      <c r="P1518" s="8">
        <v>7635631.5</v>
      </c>
      <c r="Q1518" s="8">
        <v>2988.3</v>
      </c>
      <c r="R1518" s="8">
        <v>27583.98</v>
      </c>
      <c r="S1518" s="8">
        <v>12896580.380000001</v>
      </c>
      <c r="T1518" s="8">
        <v>4504.87</v>
      </c>
      <c r="U1518" s="8">
        <v>758671.53</v>
      </c>
      <c r="V1518" s="8">
        <v>550.83000000000004</v>
      </c>
      <c r="W1518" s="8">
        <v>19394.560000000001</v>
      </c>
      <c r="X1518" s="8">
        <v>815.25</v>
      </c>
      <c r="Y1518" s="8">
        <v>5583.36</v>
      </c>
      <c r="Z1518" s="8">
        <v>6037.74</v>
      </c>
      <c r="AA1518" s="8">
        <v>806.73</v>
      </c>
      <c r="AB1518" s="8">
        <v>936.15</v>
      </c>
    </row>
    <row r="1519" spans="4:28" x14ac:dyDescent="0.2">
      <c r="D1519" s="11">
        <v>39416</v>
      </c>
      <c r="E1519" s="8">
        <v>783.5</v>
      </c>
      <c r="F1519" s="8">
        <v>533.77</v>
      </c>
      <c r="G1519" s="8">
        <v>86909.73</v>
      </c>
      <c r="H1519" s="8">
        <v>381.05</v>
      </c>
      <c r="I1519" s="8">
        <v>783.19</v>
      </c>
      <c r="J1519" s="8">
        <v>884.61</v>
      </c>
      <c r="K1519" s="8">
        <v>31046.19</v>
      </c>
      <c r="L1519" s="8">
        <v>5797.9</v>
      </c>
      <c r="M1519" s="8">
        <v>783.5</v>
      </c>
      <c r="N1519" s="8">
        <v>923.35</v>
      </c>
      <c r="O1519" s="8">
        <v>2910.7</v>
      </c>
      <c r="P1519" s="8">
        <v>7341395</v>
      </c>
      <c r="Q1519" s="8">
        <v>2864.16</v>
      </c>
      <c r="R1519" s="8">
        <v>26519.51</v>
      </c>
      <c r="S1519" s="8">
        <v>12752519.5</v>
      </c>
      <c r="T1519" s="8">
        <v>4336.67</v>
      </c>
      <c r="U1519" s="8">
        <v>721720.95</v>
      </c>
      <c r="V1519" s="8">
        <v>533.77</v>
      </c>
      <c r="W1519" s="8">
        <v>19699.8</v>
      </c>
      <c r="X1519" s="8">
        <v>783.5</v>
      </c>
      <c r="Y1519" s="8">
        <v>5326.04</v>
      </c>
      <c r="Z1519" s="8">
        <v>5797.9</v>
      </c>
      <c r="AA1519" s="8">
        <v>783.19</v>
      </c>
      <c r="AB1519" s="8">
        <v>885.91</v>
      </c>
    </row>
    <row r="1520" spans="4:28" x14ac:dyDescent="0.2">
      <c r="D1520" s="11">
        <v>39423</v>
      </c>
      <c r="E1520" s="8">
        <v>792.5</v>
      </c>
      <c r="F1520" s="8">
        <v>540.83000000000004</v>
      </c>
      <c r="G1520" s="8">
        <v>88494.51</v>
      </c>
      <c r="H1520" s="8">
        <v>390.51</v>
      </c>
      <c r="I1520" s="8">
        <v>797.61</v>
      </c>
      <c r="J1520" s="8">
        <v>895.25</v>
      </c>
      <c r="K1520" s="8">
        <v>31224.5</v>
      </c>
      <c r="L1520" s="8">
        <v>5866.88</v>
      </c>
      <c r="M1520" s="8">
        <v>792.5</v>
      </c>
      <c r="N1520" s="8">
        <v>928.97</v>
      </c>
      <c r="O1520" s="8">
        <v>2969.97</v>
      </c>
      <c r="P1520" s="8">
        <v>7348456.25</v>
      </c>
      <c r="Q1520" s="8">
        <v>2910.06</v>
      </c>
      <c r="R1520" s="8">
        <v>26742.91</v>
      </c>
      <c r="S1520" s="8">
        <v>12856460.75</v>
      </c>
      <c r="T1520" s="8">
        <v>4384.8999999999996</v>
      </c>
      <c r="U1520" s="8">
        <v>728426.3</v>
      </c>
      <c r="V1520" s="8">
        <v>540.83000000000004</v>
      </c>
      <c r="W1520" s="8">
        <v>19456.12</v>
      </c>
      <c r="X1520" s="8">
        <v>792.5</v>
      </c>
      <c r="Y1520" s="8">
        <v>5304.52</v>
      </c>
      <c r="Z1520" s="8">
        <v>5866.88</v>
      </c>
      <c r="AA1520" s="8">
        <v>797.61</v>
      </c>
      <c r="AB1520" s="8">
        <v>901.39</v>
      </c>
    </row>
    <row r="1521" spans="4:28" x14ac:dyDescent="0.2">
      <c r="D1521" s="11">
        <v>39430</v>
      </c>
      <c r="E1521" s="8">
        <v>789.5</v>
      </c>
      <c r="F1521" s="8">
        <v>546.91999999999996</v>
      </c>
      <c r="G1521" s="8">
        <v>89493.77</v>
      </c>
      <c r="H1521" s="8">
        <v>390.93</v>
      </c>
      <c r="I1521" s="8">
        <v>803.59</v>
      </c>
      <c r="J1521" s="8">
        <v>910.29</v>
      </c>
      <c r="K1521" s="8">
        <v>31062.87</v>
      </c>
      <c r="L1521" s="8">
        <v>5819.8</v>
      </c>
      <c r="M1521" s="8">
        <v>789.5</v>
      </c>
      <c r="N1521" s="8">
        <v>932.95</v>
      </c>
      <c r="O1521" s="8">
        <v>2956.72</v>
      </c>
      <c r="P1521" s="8">
        <v>7364061.25</v>
      </c>
      <c r="Q1521" s="8">
        <v>2899.44</v>
      </c>
      <c r="R1521" s="8">
        <v>26523.24</v>
      </c>
      <c r="S1521" s="8">
        <v>12846430.02</v>
      </c>
      <c r="T1521" s="8">
        <v>4372.84</v>
      </c>
      <c r="U1521" s="8">
        <v>734313.83</v>
      </c>
      <c r="V1521" s="8">
        <v>546.91999999999996</v>
      </c>
      <c r="W1521" s="8">
        <v>19768.59</v>
      </c>
      <c r="X1521" s="8">
        <v>789.5</v>
      </c>
      <c r="Y1521" s="8">
        <v>5396.94</v>
      </c>
      <c r="Z1521" s="8">
        <v>5819.8</v>
      </c>
      <c r="AA1521" s="8">
        <v>803.59</v>
      </c>
      <c r="AB1521" s="8">
        <v>914.36</v>
      </c>
    </row>
    <row r="1522" spans="4:28" x14ac:dyDescent="0.2">
      <c r="D1522" s="11">
        <v>39437</v>
      </c>
      <c r="E1522" s="8">
        <v>810.5</v>
      </c>
      <c r="F1522" s="8">
        <v>563.96</v>
      </c>
      <c r="G1522" s="8">
        <v>92320</v>
      </c>
      <c r="H1522" s="8">
        <v>408.51</v>
      </c>
      <c r="I1522" s="8">
        <v>804.87</v>
      </c>
      <c r="J1522" s="8">
        <v>937.22</v>
      </c>
      <c r="K1522" s="8">
        <v>32051.22</v>
      </c>
      <c r="L1522" s="8">
        <v>5973.06</v>
      </c>
      <c r="M1522" s="8">
        <v>810.5</v>
      </c>
      <c r="N1522" s="8">
        <v>964.49</v>
      </c>
      <c r="O1522" s="8">
        <v>3044.72</v>
      </c>
      <c r="P1522" s="8">
        <v>7640988.75</v>
      </c>
      <c r="Q1522" s="8">
        <v>2977.86</v>
      </c>
      <c r="R1522" s="8">
        <v>27317.89</v>
      </c>
      <c r="S1522" s="8">
        <v>12765353</v>
      </c>
      <c r="T1522" s="8">
        <v>4484.09</v>
      </c>
      <c r="U1522" s="8">
        <v>762356.18</v>
      </c>
      <c r="V1522" s="8">
        <v>563.96</v>
      </c>
      <c r="W1522" s="8">
        <v>19874.21</v>
      </c>
      <c r="X1522" s="8">
        <v>810.5</v>
      </c>
      <c r="Y1522" s="8">
        <v>5699.03</v>
      </c>
      <c r="Z1522" s="8">
        <v>5973.06</v>
      </c>
      <c r="AA1522" s="8">
        <v>804.87</v>
      </c>
      <c r="AB1522" s="8">
        <v>932.31</v>
      </c>
    </row>
    <row r="1523" spans="4:28" x14ac:dyDescent="0.2">
      <c r="D1523" s="11">
        <v>39444</v>
      </c>
      <c r="E1523" s="8">
        <v>833.75</v>
      </c>
      <c r="F1523" s="8">
        <v>567</v>
      </c>
      <c r="G1523" s="8">
        <v>94309.62</v>
      </c>
      <c r="H1523" s="8">
        <v>418.36</v>
      </c>
      <c r="I1523" s="8">
        <v>814.07</v>
      </c>
      <c r="J1523" s="8">
        <v>941.3</v>
      </c>
      <c r="K1523" s="8">
        <v>32870.58</v>
      </c>
      <c r="L1523" s="8">
        <v>6089.79</v>
      </c>
      <c r="M1523" s="8">
        <v>833.75</v>
      </c>
      <c r="N1523" s="8">
        <v>975.95</v>
      </c>
      <c r="O1523" s="8">
        <v>3126.15</v>
      </c>
      <c r="P1523" s="8">
        <v>7832664.3799999999</v>
      </c>
      <c r="Q1523" s="8">
        <v>3062.45</v>
      </c>
      <c r="R1523" s="8">
        <v>28084.87</v>
      </c>
      <c r="S1523" s="8">
        <v>13290942.5</v>
      </c>
      <c r="T1523" s="8">
        <v>4608.55</v>
      </c>
      <c r="U1523" s="8">
        <v>780431.53</v>
      </c>
      <c r="V1523" s="8">
        <v>567</v>
      </c>
      <c r="W1523" s="8">
        <v>20027.2</v>
      </c>
      <c r="X1523" s="8">
        <v>833.75</v>
      </c>
      <c r="Y1523" s="8">
        <v>5678.25</v>
      </c>
      <c r="Z1523" s="8">
        <v>6089.79</v>
      </c>
      <c r="AA1523" s="8">
        <v>814.07</v>
      </c>
      <c r="AB1523" s="8">
        <v>951.01</v>
      </c>
    </row>
    <row r="1524" spans="4:28" x14ac:dyDescent="0.2">
      <c r="D1524" s="11">
        <v>39451</v>
      </c>
      <c r="E1524" s="8">
        <v>855</v>
      </c>
      <c r="F1524" s="8">
        <v>578.70000000000005</v>
      </c>
      <c r="G1524" s="8">
        <v>92528.09</v>
      </c>
      <c r="H1524" s="8">
        <v>433.09</v>
      </c>
      <c r="I1524" s="8">
        <v>857.05</v>
      </c>
      <c r="J1524" s="8">
        <v>946.44</v>
      </c>
      <c r="K1524" s="8">
        <v>33631.42</v>
      </c>
      <c r="L1524" s="8">
        <v>6218.41</v>
      </c>
      <c r="M1524" s="8">
        <v>855</v>
      </c>
      <c r="N1524" s="8">
        <v>1001.33</v>
      </c>
      <c r="O1524" s="8">
        <v>3207.96</v>
      </c>
      <c r="P1524" s="8">
        <v>8066925</v>
      </c>
      <c r="Q1524" s="8">
        <v>3140.67</v>
      </c>
      <c r="R1524" s="8">
        <v>28597.61</v>
      </c>
      <c r="S1524" s="8">
        <v>13736444.560000001</v>
      </c>
      <c r="T1524" s="8">
        <v>4713.1899999999996</v>
      </c>
      <c r="U1524" s="8">
        <v>802374.71</v>
      </c>
      <c r="V1524" s="8">
        <v>578.70000000000005</v>
      </c>
      <c r="W1524" s="8">
        <v>20459.14</v>
      </c>
      <c r="X1524" s="8">
        <v>855</v>
      </c>
      <c r="Y1524" s="8">
        <v>5884.11</v>
      </c>
      <c r="Z1524" s="8">
        <v>6218.41</v>
      </c>
      <c r="AA1524" s="8">
        <v>857.05</v>
      </c>
      <c r="AB1524" s="8">
        <v>978.37</v>
      </c>
    </row>
    <row r="1525" spans="4:28" x14ac:dyDescent="0.2">
      <c r="D1525" s="11">
        <v>39458</v>
      </c>
      <c r="E1525" s="8">
        <v>891</v>
      </c>
      <c r="F1525" s="8">
        <v>602.37</v>
      </c>
      <c r="G1525" s="8">
        <v>97132.36</v>
      </c>
      <c r="H1525" s="8">
        <v>454.99</v>
      </c>
      <c r="I1525" s="8">
        <v>909.22</v>
      </c>
      <c r="J1525" s="8">
        <v>981.7</v>
      </c>
      <c r="K1525" s="8">
        <v>35018.07</v>
      </c>
      <c r="L1525" s="8">
        <v>6470.44</v>
      </c>
      <c r="M1525" s="8">
        <v>891</v>
      </c>
      <c r="N1525" s="8">
        <v>1024.78</v>
      </c>
      <c r="O1525" s="8">
        <v>3341.47</v>
      </c>
      <c r="P1525" s="8">
        <v>8407030.5</v>
      </c>
      <c r="Q1525" s="8">
        <v>3272.73</v>
      </c>
      <c r="R1525" s="8">
        <v>29541.1</v>
      </c>
      <c r="S1525" s="8">
        <v>14135620.5</v>
      </c>
      <c r="T1525" s="8">
        <v>4864.8599999999997</v>
      </c>
      <c r="U1525" s="8">
        <v>835356.88</v>
      </c>
      <c r="V1525" s="8">
        <v>602.37</v>
      </c>
      <c r="W1525" s="8">
        <v>21366.68</v>
      </c>
      <c r="X1525" s="8">
        <v>891</v>
      </c>
      <c r="Y1525" s="8">
        <v>6019.82</v>
      </c>
      <c r="Z1525" s="8">
        <v>6470.44</v>
      </c>
      <c r="AA1525" s="8">
        <v>909.22</v>
      </c>
      <c r="AB1525" s="8">
        <v>996.98</v>
      </c>
    </row>
    <row r="1526" spans="4:28" x14ac:dyDescent="0.2">
      <c r="D1526" s="11">
        <v>39465</v>
      </c>
      <c r="E1526" s="8">
        <v>882</v>
      </c>
      <c r="F1526" s="8">
        <v>603.1</v>
      </c>
      <c r="G1526" s="8">
        <v>94431.32</v>
      </c>
      <c r="H1526" s="8">
        <v>451.35</v>
      </c>
      <c r="I1526" s="8">
        <v>905.15</v>
      </c>
      <c r="J1526" s="8">
        <v>971.7</v>
      </c>
      <c r="K1526" s="8">
        <v>34662.589999999997</v>
      </c>
      <c r="L1526" s="8">
        <v>6387.27</v>
      </c>
      <c r="M1526" s="8">
        <v>882</v>
      </c>
      <c r="N1526" s="8">
        <v>1045.3</v>
      </c>
      <c r="O1526" s="8">
        <v>3307.59</v>
      </c>
      <c r="P1526" s="8">
        <v>8332695</v>
      </c>
      <c r="Q1526" s="8">
        <v>3239.94</v>
      </c>
      <c r="R1526" s="8">
        <v>29136.86</v>
      </c>
      <c r="S1526" s="8">
        <v>14203117.5</v>
      </c>
      <c r="T1526" s="8">
        <v>4846.59</v>
      </c>
      <c r="U1526" s="8">
        <v>831549.43</v>
      </c>
      <c r="V1526" s="8">
        <v>603.1</v>
      </c>
      <c r="W1526" s="8">
        <v>22191.82</v>
      </c>
      <c r="X1526" s="8">
        <v>882</v>
      </c>
      <c r="Y1526" s="8">
        <v>6223.52</v>
      </c>
      <c r="Z1526" s="8">
        <v>6387.27</v>
      </c>
      <c r="AA1526" s="8">
        <v>905.15</v>
      </c>
      <c r="AB1526" s="8">
        <v>1002.33</v>
      </c>
    </row>
    <row r="1527" spans="4:28" x14ac:dyDescent="0.2">
      <c r="D1527" s="11">
        <v>39472</v>
      </c>
      <c r="E1527" s="8">
        <v>918.25</v>
      </c>
      <c r="F1527" s="8">
        <v>624.77</v>
      </c>
      <c r="G1527" s="8">
        <v>98528.21</v>
      </c>
      <c r="H1527" s="8">
        <v>463.01</v>
      </c>
      <c r="I1527" s="8">
        <v>922.43</v>
      </c>
      <c r="J1527" s="8">
        <v>1006.54</v>
      </c>
      <c r="K1527" s="8">
        <v>36149.199999999997</v>
      </c>
      <c r="L1527" s="8">
        <v>6620.77</v>
      </c>
      <c r="M1527" s="8">
        <v>918.25</v>
      </c>
      <c r="N1527" s="8">
        <v>1090.19</v>
      </c>
      <c r="O1527" s="8">
        <v>3443.21</v>
      </c>
      <c r="P1527" s="8">
        <v>8567272.5</v>
      </c>
      <c r="Q1527" s="8">
        <v>3369.61</v>
      </c>
      <c r="R1527" s="8">
        <v>30348.15</v>
      </c>
      <c r="S1527" s="8">
        <v>14530724.25</v>
      </c>
      <c r="T1527" s="8">
        <v>5091.7</v>
      </c>
      <c r="U1527" s="8">
        <v>869215.32</v>
      </c>
      <c r="V1527" s="8">
        <v>624.77</v>
      </c>
      <c r="W1527" s="8">
        <v>21561.83</v>
      </c>
      <c r="X1527" s="8">
        <v>918.25</v>
      </c>
      <c r="Y1527" s="8">
        <v>6549.42</v>
      </c>
      <c r="Z1527" s="8">
        <v>6620.77</v>
      </c>
      <c r="AA1527" s="8">
        <v>922.43</v>
      </c>
      <c r="AB1527" s="8">
        <v>1040.51</v>
      </c>
    </row>
    <row r="1528" spans="4:28" x14ac:dyDescent="0.2">
      <c r="D1528" s="11">
        <v>39479</v>
      </c>
      <c r="E1528" s="8">
        <v>914.75</v>
      </c>
      <c r="F1528" s="8">
        <v>617.14</v>
      </c>
      <c r="G1528" s="8">
        <v>97192.19</v>
      </c>
      <c r="H1528" s="8">
        <v>464.66</v>
      </c>
      <c r="I1528" s="8">
        <v>912.69</v>
      </c>
      <c r="J1528" s="8">
        <v>989.99</v>
      </c>
      <c r="K1528" s="8">
        <v>35999.980000000003</v>
      </c>
      <c r="L1528" s="8">
        <v>6576.14</v>
      </c>
      <c r="M1528" s="8">
        <v>914.75</v>
      </c>
      <c r="N1528" s="8">
        <v>1070.1199999999999</v>
      </c>
      <c r="O1528" s="8">
        <v>3429.67</v>
      </c>
      <c r="P1528" s="8">
        <v>8422560.6300000008</v>
      </c>
      <c r="Q1528" s="8">
        <v>3357.13</v>
      </c>
      <c r="R1528" s="8">
        <v>30118.13</v>
      </c>
      <c r="S1528" s="8">
        <v>14744764.130000001</v>
      </c>
      <c r="T1528" s="8">
        <v>5083.72</v>
      </c>
      <c r="U1528" s="8">
        <v>863752.69</v>
      </c>
      <c r="V1528" s="8">
        <v>617.14</v>
      </c>
      <c r="W1528" s="8">
        <v>22643.13</v>
      </c>
      <c r="X1528" s="8">
        <v>914.75</v>
      </c>
      <c r="Y1528" s="8">
        <v>6780.17</v>
      </c>
      <c r="Z1528" s="8">
        <v>6576.14</v>
      </c>
      <c r="AA1528" s="8">
        <v>912.69</v>
      </c>
      <c r="AB1528" s="8">
        <v>1015.09</v>
      </c>
    </row>
    <row r="1529" spans="4:28" x14ac:dyDescent="0.2">
      <c r="D1529" s="11">
        <v>39486</v>
      </c>
      <c r="E1529" s="8">
        <v>916.25</v>
      </c>
      <c r="F1529" s="8">
        <v>632.04999999999995</v>
      </c>
      <c r="G1529" s="8">
        <v>98451.06</v>
      </c>
      <c r="H1529" s="8">
        <v>470.78</v>
      </c>
      <c r="I1529" s="8">
        <v>913.59</v>
      </c>
      <c r="J1529" s="8">
        <v>1012.68</v>
      </c>
      <c r="K1529" s="8">
        <v>36310.980000000003</v>
      </c>
      <c r="L1529" s="8">
        <v>6582.34</v>
      </c>
      <c r="M1529" s="8">
        <v>916.25</v>
      </c>
      <c r="N1529" s="8">
        <v>1111.23</v>
      </c>
      <c r="O1529" s="8">
        <v>3435.94</v>
      </c>
      <c r="P1529" s="8">
        <v>8463859.3800000008</v>
      </c>
      <c r="Q1529" s="8">
        <v>3364.56</v>
      </c>
      <c r="R1529" s="8">
        <v>30176.69</v>
      </c>
      <c r="S1529" s="8">
        <v>14367208</v>
      </c>
      <c r="T1529" s="8">
        <v>5059.99</v>
      </c>
      <c r="U1529" s="8">
        <v>862878.44</v>
      </c>
      <c r="V1529" s="8">
        <v>632.04999999999995</v>
      </c>
      <c r="W1529" s="8">
        <v>21862.14</v>
      </c>
      <c r="X1529" s="8">
        <v>916.25</v>
      </c>
      <c r="Y1529" s="8">
        <v>7133.01</v>
      </c>
      <c r="Z1529" s="8">
        <v>6582.34</v>
      </c>
      <c r="AA1529" s="8">
        <v>913.59</v>
      </c>
      <c r="AB1529" s="8">
        <v>1020.66</v>
      </c>
    </row>
    <row r="1530" spans="4:28" x14ac:dyDescent="0.2">
      <c r="D1530" s="11">
        <v>39493</v>
      </c>
      <c r="E1530" s="8">
        <v>912.5</v>
      </c>
      <c r="F1530" s="8">
        <v>621.23</v>
      </c>
      <c r="G1530" s="8">
        <v>98198.68</v>
      </c>
      <c r="H1530" s="8">
        <v>464.96</v>
      </c>
      <c r="I1530" s="8">
        <v>914.55</v>
      </c>
      <c r="J1530" s="8">
        <v>995.63</v>
      </c>
      <c r="K1530" s="8">
        <v>36205.25</v>
      </c>
      <c r="L1530" s="8">
        <v>6554.03</v>
      </c>
      <c r="M1530" s="8">
        <v>912.5</v>
      </c>
      <c r="N1530" s="8">
        <v>1094.77</v>
      </c>
      <c r="O1530" s="8">
        <v>3422.1</v>
      </c>
      <c r="P1530" s="8">
        <v>8367625</v>
      </c>
      <c r="Q1530" s="8">
        <v>3351.16</v>
      </c>
      <c r="R1530" s="8">
        <v>29669.94</v>
      </c>
      <c r="S1530" s="8">
        <v>14459760</v>
      </c>
      <c r="T1530" s="8">
        <v>5012.82</v>
      </c>
      <c r="U1530" s="8">
        <v>862357.95</v>
      </c>
      <c r="V1530" s="8">
        <v>621.23</v>
      </c>
      <c r="W1530" s="8">
        <v>22573.42</v>
      </c>
      <c r="X1530" s="8">
        <v>912.5</v>
      </c>
      <c r="Y1530" s="8">
        <v>6984.05</v>
      </c>
      <c r="Z1530" s="8">
        <v>6554.03</v>
      </c>
      <c r="AA1530" s="8">
        <v>914.55</v>
      </c>
      <c r="AB1530" s="8">
        <v>1006.23</v>
      </c>
    </row>
    <row r="1531" spans="4:28" x14ac:dyDescent="0.2">
      <c r="D1531" s="11">
        <v>39500</v>
      </c>
      <c r="E1531" s="8">
        <v>943</v>
      </c>
      <c r="F1531" s="8">
        <v>636.54</v>
      </c>
      <c r="G1531" s="8">
        <v>100858.55</v>
      </c>
      <c r="H1531" s="8">
        <v>479.45</v>
      </c>
      <c r="I1531" s="8">
        <v>955.64</v>
      </c>
      <c r="J1531" s="8">
        <v>1024.24</v>
      </c>
      <c r="K1531" s="8">
        <v>37776.58</v>
      </c>
      <c r="L1531" s="8">
        <v>6734.72</v>
      </c>
      <c r="M1531" s="8">
        <v>943</v>
      </c>
      <c r="N1531" s="8">
        <v>1139.8499999999999</v>
      </c>
      <c r="O1531" s="8">
        <v>3536.53</v>
      </c>
      <c r="P1531" s="8">
        <v>8649196</v>
      </c>
      <c r="Q1531" s="8">
        <v>3463.17</v>
      </c>
      <c r="R1531" s="8">
        <v>30458.89</v>
      </c>
      <c r="S1531" s="8">
        <v>15070387.5</v>
      </c>
      <c r="T1531" s="8">
        <v>5181.78</v>
      </c>
      <c r="U1531" s="8">
        <v>894482.47</v>
      </c>
      <c r="V1531" s="8">
        <v>636.54</v>
      </c>
      <c r="W1531" s="8">
        <v>22663.87</v>
      </c>
      <c r="X1531" s="8">
        <v>943</v>
      </c>
      <c r="Y1531" s="8">
        <v>7334.65</v>
      </c>
      <c r="Z1531" s="8">
        <v>6734.72</v>
      </c>
      <c r="AA1531" s="8">
        <v>955.64</v>
      </c>
      <c r="AB1531" s="8">
        <v>1025.56</v>
      </c>
    </row>
    <row r="1532" spans="4:28" x14ac:dyDescent="0.2">
      <c r="D1532" s="11">
        <v>39507</v>
      </c>
      <c r="E1532" s="8">
        <v>971.5</v>
      </c>
      <c r="F1532" s="8">
        <v>639.94000000000005</v>
      </c>
      <c r="G1532" s="8">
        <v>101138</v>
      </c>
      <c r="H1532" s="8">
        <v>488.39</v>
      </c>
      <c r="I1532" s="8">
        <v>951.49</v>
      </c>
      <c r="J1532" s="8">
        <v>1014.05</v>
      </c>
      <c r="K1532" s="8">
        <v>38874.57</v>
      </c>
      <c r="L1532" s="8">
        <v>6908.82</v>
      </c>
      <c r="M1532" s="8">
        <v>971.5</v>
      </c>
      <c r="N1532" s="8">
        <v>1173.81</v>
      </c>
      <c r="O1532" s="8">
        <v>3637.78</v>
      </c>
      <c r="P1532" s="8">
        <v>8806647.5</v>
      </c>
      <c r="Q1532" s="8">
        <v>3567.93</v>
      </c>
      <c r="R1532" s="8">
        <v>30577.95</v>
      </c>
      <c r="S1532" s="8">
        <v>15292656.5</v>
      </c>
      <c r="T1532" s="8">
        <v>5329.89</v>
      </c>
      <c r="U1532" s="8">
        <v>912286.89</v>
      </c>
      <c r="V1532" s="8">
        <v>639.94000000000005</v>
      </c>
      <c r="W1532" s="8">
        <v>22804.98</v>
      </c>
      <c r="X1532" s="8">
        <v>971.5</v>
      </c>
      <c r="Y1532" s="8">
        <v>7544.81</v>
      </c>
      <c r="Z1532" s="8">
        <v>6908.82</v>
      </c>
      <c r="AA1532" s="8">
        <v>951.49</v>
      </c>
      <c r="AB1532" s="8">
        <v>1038.5899999999999</v>
      </c>
    </row>
    <row r="1533" spans="4:28" x14ac:dyDescent="0.2">
      <c r="D1533" s="11">
        <v>39514</v>
      </c>
      <c r="E1533" s="8">
        <v>972.5</v>
      </c>
      <c r="F1533" s="8">
        <v>633.32000000000005</v>
      </c>
      <c r="G1533" s="8">
        <v>100152.9</v>
      </c>
      <c r="H1533" s="8">
        <v>482.85</v>
      </c>
      <c r="I1533" s="8">
        <v>960</v>
      </c>
      <c r="J1533" s="8">
        <v>996.91</v>
      </c>
      <c r="K1533" s="8">
        <v>39410.559999999998</v>
      </c>
      <c r="L1533" s="8">
        <v>6915.45</v>
      </c>
      <c r="M1533" s="8">
        <v>972.5</v>
      </c>
      <c r="N1533" s="8">
        <v>1206.1400000000001</v>
      </c>
      <c r="O1533" s="8">
        <v>3646.49</v>
      </c>
      <c r="P1533" s="8">
        <v>8810850</v>
      </c>
      <c r="Q1533" s="8">
        <v>3570.14</v>
      </c>
      <c r="R1533" s="8">
        <v>30658.06</v>
      </c>
      <c r="S1533" s="8">
        <v>15542950.5</v>
      </c>
      <c r="T1533" s="8">
        <v>5322.01</v>
      </c>
      <c r="U1533" s="8">
        <v>931265.86</v>
      </c>
      <c r="V1533" s="8">
        <v>633.32000000000005</v>
      </c>
      <c r="W1533" s="8">
        <v>23626.560000000001</v>
      </c>
      <c r="X1533" s="8">
        <v>972.5</v>
      </c>
      <c r="Y1533" s="8">
        <v>7704.63</v>
      </c>
      <c r="Z1533" s="8">
        <v>6915.45</v>
      </c>
      <c r="AA1533" s="8">
        <v>960</v>
      </c>
      <c r="AB1533" s="8">
        <v>1045.6400000000001</v>
      </c>
    </row>
    <row r="1534" spans="4:28" x14ac:dyDescent="0.2">
      <c r="D1534" s="11">
        <v>39521</v>
      </c>
      <c r="E1534" s="8">
        <v>1003.5</v>
      </c>
      <c r="F1534" s="8">
        <v>643.04</v>
      </c>
      <c r="G1534" s="8">
        <v>100555.7</v>
      </c>
      <c r="H1534" s="8">
        <v>494.54</v>
      </c>
      <c r="I1534" s="8">
        <v>990.3</v>
      </c>
      <c r="J1534" s="8">
        <v>1010.47</v>
      </c>
      <c r="K1534" s="8">
        <v>40581.53</v>
      </c>
      <c r="L1534" s="8">
        <v>7114.21</v>
      </c>
      <c r="M1534" s="8">
        <v>1003.5</v>
      </c>
      <c r="N1534" s="8">
        <v>1235.21</v>
      </c>
      <c r="O1534" s="8">
        <v>3755.6</v>
      </c>
      <c r="P1534" s="8">
        <v>9259796.25</v>
      </c>
      <c r="Q1534" s="8">
        <v>3683.85</v>
      </c>
      <c r="R1534" s="8">
        <v>31489.82</v>
      </c>
      <c r="S1534" s="8">
        <v>15786670</v>
      </c>
      <c r="T1534" s="8">
        <v>5475.35</v>
      </c>
      <c r="U1534" s="8">
        <v>1000890.8</v>
      </c>
      <c r="V1534" s="8">
        <v>643.04</v>
      </c>
      <c r="W1534" s="8">
        <v>23165.040000000001</v>
      </c>
      <c r="X1534" s="8">
        <v>1003.5</v>
      </c>
      <c r="Y1534" s="8">
        <v>7935.18</v>
      </c>
      <c r="Z1534" s="8">
        <v>7114.21</v>
      </c>
      <c r="AA1534" s="8">
        <v>990.3</v>
      </c>
      <c r="AB1534" s="8">
        <v>1070.57</v>
      </c>
    </row>
    <row r="1535" spans="4:28" x14ac:dyDescent="0.2">
      <c r="D1535" s="11">
        <v>39528</v>
      </c>
      <c r="E1535" s="8">
        <v>925.75</v>
      </c>
      <c r="F1535" s="8">
        <v>600.49</v>
      </c>
      <c r="G1535" s="8">
        <v>91445.58</v>
      </c>
      <c r="H1535" s="8">
        <v>467.03</v>
      </c>
      <c r="I1535" s="8">
        <v>950.88</v>
      </c>
      <c r="J1535" s="8">
        <v>935.75</v>
      </c>
      <c r="K1535" s="8">
        <v>37423.43</v>
      </c>
      <c r="L1535" s="8">
        <v>6528.02</v>
      </c>
      <c r="M1535" s="8">
        <v>925.75</v>
      </c>
      <c r="N1535" s="8">
        <v>1156.08</v>
      </c>
      <c r="O1535" s="8">
        <v>3471.61</v>
      </c>
      <c r="P1535" s="8">
        <v>8503013.75</v>
      </c>
      <c r="Q1535" s="8">
        <v>3399.63</v>
      </c>
      <c r="R1535" s="8">
        <v>28989.85</v>
      </c>
      <c r="S1535" s="8">
        <v>14659251.25</v>
      </c>
      <c r="T1535" s="8">
        <v>5076.3500000000004</v>
      </c>
      <c r="U1535" s="8">
        <v>934914.84</v>
      </c>
      <c r="V1535" s="8">
        <v>600.49</v>
      </c>
      <c r="W1535" s="8">
        <v>23657.06</v>
      </c>
      <c r="X1535" s="8">
        <v>925.75</v>
      </c>
      <c r="Y1535" s="8">
        <v>7602.54</v>
      </c>
      <c r="Z1535" s="8">
        <v>6528.02</v>
      </c>
      <c r="AA1535" s="8">
        <v>950.88</v>
      </c>
      <c r="AB1535" s="8">
        <v>1033.3800000000001</v>
      </c>
    </row>
    <row r="1536" spans="4:28" x14ac:dyDescent="0.2">
      <c r="D1536" s="11">
        <v>39535</v>
      </c>
      <c r="E1536" s="8">
        <v>934.25</v>
      </c>
      <c r="F1536" s="8">
        <v>592.85</v>
      </c>
      <c r="G1536" s="8">
        <v>93158.74</v>
      </c>
      <c r="H1536" s="8">
        <v>469.66</v>
      </c>
      <c r="I1536" s="8">
        <v>951.11</v>
      </c>
      <c r="J1536" s="8">
        <v>932.62</v>
      </c>
      <c r="K1536" s="8">
        <v>37267.230000000003</v>
      </c>
      <c r="L1536" s="8">
        <v>6550.96</v>
      </c>
      <c r="M1536" s="8">
        <v>934.25</v>
      </c>
      <c r="N1536" s="8">
        <v>1213.31</v>
      </c>
      <c r="O1536" s="8">
        <v>3504.93</v>
      </c>
      <c r="P1536" s="8">
        <v>8599771.25</v>
      </c>
      <c r="Q1536" s="8">
        <v>3431.03</v>
      </c>
      <c r="R1536" s="8">
        <v>29372.81</v>
      </c>
      <c r="S1536" s="8">
        <v>15252142.5</v>
      </c>
      <c r="T1536" s="8">
        <v>5103.34</v>
      </c>
      <c r="U1536" s="8">
        <v>927756.78</v>
      </c>
      <c r="V1536" s="8">
        <v>592.85</v>
      </c>
      <c r="W1536" s="8">
        <v>21929.68</v>
      </c>
      <c r="X1536" s="8">
        <v>934.25</v>
      </c>
      <c r="Y1536" s="8">
        <v>7551.08</v>
      </c>
      <c r="Z1536" s="8">
        <v>6550.96</v>
      </c>
      <c r="AA1536" s="8">
        <v>951.11</v>
      </c>
      <c r="AB1536" s="8">
        <v>1017.15</v>
      </c>
    </row>
    <row r="1537" spans="4:28" x14ac:dyDescent="0.2">
      <c r="D1537" s="11">
        <v>39542</v>
      </c>
      <c r="E1537" s="8">
        <v>905.5</v>
      </c>
      <c r="F1537" s="8">
        <v>575.19000000000005</v>
      </c>
      <c r="G1537" s="8">
        <v>91976.16</v>
      </c>
      <c r="H1537" s="8">
        <v>454.01</v>
      </c>
      <c r="I1537" s="8">
        <v>913.24</v>
      </c>
      <c r="J1537" s="8">
        <v>908.31</v>
      </c>
      <c r="K1537" s="8">
        <v>36179.24</v>
      </c>
      <c r="L1537" s="8">
        <v>6352.81</v>
      </c>
      <c r="M1537" s="8">
        <v>905.5</v>
      </c>
      <c r="N1537" s="8">
        <v>1170.99</v>
      </c>
      <c r="O1537" s="8">
        <v>3395.94</v>
      </c>
      <c r="P1537" s="8">
        <v>8330600</v>
      </c>
      <c r="Q1537" s="8">
        <v>3325</v>
      </c>
      <c r="R1537" s="8">
        <v>28681.7</v>
      </c>
      <c r="S1537" s="8">
        <v>14450683.5</v>
      </c>
      <c r="T1537" s="8">
        <v>4939.5</v>
      </c>
      <c r="U1537" s="8">
        <v>881821.04</v>
      </c>
      <c r="V1537" s="8">
        <v>575.19000000000005</v>
      </c>
      <c r="W1537" s="8">
        <v>21000.16</v>
      </c>
      <c r="X1537" s="8">
        <v>905.5</v>
      </c>
      <c r="Y1537" s="8">
        <v>7089.84</v>
      </c>
      <c r="Z1537" s="8">
        <v>6352.81</v>
      </c>
      <c r="AA1537" s="8">
        <v>913.24</v>
      </c>
      <c r="AB1537" s="8">
        <v>983.81</v>
      </c>
    </row>
    <row r="1538" spans="4:28" x14ac:dyDescent="0.2">
      <c r="D1538" s="11">
        <v>39549</v>
      </c>
      <c r="E1538" s="8">
        <v>927.75</v>
      </c>
      <c r="F1538" s="8">
        <v>586.44000000000005</v>
      </c>
      <c r="G1538" s="8">
        <v>93800.16</v>
      </c>
      <c r="H1538" s="8">
        <v>470.56</v>
      </c>
      <c r="I1538" s="8">
        <v>947.7</v>
      </c>
      <c r="J1538" s="8">
        <v>929</v>
      </c>
      <c r="K1538" s="8">
        <v>37068.239999999998</v>
      </c>
      <c r="L1538" s="8">
        <v>6500.28</v>
      </c>
      <c r="M1538" s="8">
        <v>927.75</v>
      </c>
      <c r="N1538" s="8">
        <v>1212.52</v>
      </c>
      <c r="O1538" s="8">
        <v>3479.53</v>
      </c>
      <c r="P1538" s="8">
        <v>8519528.25</v>
      </c>
      <c r="Q1538" s="8">
        <v>3407.86</v>
      </c>
      <c r="R1538" s="8">
        <v>29302.98</v>
      </c>
      <c r="S1538" s="8">
        <v>14956576</v>
      </c>
      <c r="T1538" s="8">
        <v>5042.55</v>
      </c>
      <c r="U1538" s="8">
        <v>905252.06</v>
      </c>
      <c r="V1538" s="8">
        <v>586.44000000000005</v>
      </c>
      <c r="W1538" s="8">
        <v>21559.81</v>
      </c>
      <c r="X1538" s="8">
        <v>927.75</v>
      </c>
      <c r="Y1538" s="8">
        <v>7250.37</v>
      </c>
      <c r="Z1538" s="8">
        <v>6500.28</v>
      </c>
      <c r="AA1538" s="8">
        <v>947.7</v>
      </c>
      <c r="AB1538" s="8">
        <v>997.26</v>
      </c>
    </row>
    <row r="1539" spans="4:28" x14ac:dyDescent="0.2">
      <c r="D1539" s="11">
        <v>39556</v>
      </c>
      <c r="E1539" s="8">
        <v>908.75</v>
      </c>
      <c r="F1539" s="8">
        <v>577.66</v>
      </c>
      <c r="G1539" s="8">
        <v>94923.47</v>
      </c>
      <c r="H1539" s="8">
        <v>455.03</v>
      </c>
      <c r="I1539" s="8">
        <v>918.61</v>
      </c>
      <c r="J1539" s="8">
        <v>931.74</v>
      </c>
      <c r="K1539" s="8">
        <v>36280.47</v>
      </c>
      <c r="L1539" s="8">
        <v>6355.34</v>
      </c>
      <c r="M1539" s="8">
        <v>908.75</v>
      </c>
      <c r="N1539" s="8">
        <v>1191.83</v>
      </c>
      <c r="O1539" s="8">
        <v>3408.49</v>
      </c>
      <c r="P1539" s="8">
        <v>8346868.75</v>
      </c>
      <c r="Q1539" s="8">
        <v>3337.52</v>
      </c>
      <c r="R1539" s="8">
        <v>28566.55</v>
      </c>
      <c r="S1539" s="8">
        <v>15236276</v>
      </c>
      <c r="T1539" s="8">
        <v>4925.42</v>
      </c>
      <c r="U1539" s="8">
        <v>909340.6</v>
      </c>
      <c r="V1539" s="8">
        <v>577.66</v>
      </c>
      <c r="W1539" s="8">
        <v>21827.59</v>
      </c>
      <c r="X1539" s="8">
        <v>908.75</v>
      </c>
      <c r="Y1539" s="8">
        <v>7058.94</v>
      </c>
      <c r="Z1539" s="8">
        <v>6355.34</v>
      </c>
      <c r="AA1539" s="8">
        <v>918.61</v>
      </c>
      <c r="AB1539" s="8">
        <v>979.94</v>
      </c>
    </row>
    <row r="1540" spans="4:28" x14ac:dyDescent="0.2">
      <c r="D1540" s="11">
        <v>39563</v>
      </c>
      <c r="E1540" s="8">
        <v>891.5</v>
      </c>
      <c r="F1540" s="8">
        <v>569.29999999999995</v>
      </c>
      <c r="G1540" s="8">
        <v>92845.26</v>
      </c>
      <c r="H1540" s="8">
        <v>448.31</v>
      </c>
      <c r="I1540" s="8">
        <v>902.69</v>
      </c>
      <c r="J1540" s="8">
        <v>920.21</v>
      </c>
      <c r="K1540" s="8">
        <v>35758.050000000003</v>
      </c>
      <c r="L1540" s="8">
        <v>6249.41</v>
      </c>
      <c r="M1540" s="8">
        <v>891.5</v>
      </c>
      <c r="N1540" s="8">
        <v>1154.22</v>
      </c>
      <c r="O1540" s="8">
        <v>3343.88</v>
      </c>
      <c r="P1540" s="8">
        <v>8224087.5</v>
      </c>
      <c r="Q1540" s="8">
        <v>3274.17</v>
      </c>
      <c r="R1540" s="8">
        <v>28265</v>
      </c>
      <c r="S1540" s="8">
        <v>14433669</v>
      </c>
      <c r="T1540" s="8">
        <v>4809.6400000000003</v>
      </c>
      <c r="U1540" s="8">
        <v>888290.51</v>
      </c>
      <c r="V1540" s="8">
        <v>569.29999999999995</v>
      </c>
      <c r="W1540" s="8">
        <v>21418.26</v>
      </c>
      <c r="X1540" s="8">
        <v>891.5</v>
      </c>
      <c r="Y1540" s="8">
        <v>6794.34</v>
      </c>
      <c r="Z1540" s="8">
        <v>6249.41</v>
      </c>
      <c r="AA1540" s="8">
        <v>902.69</v>
      </c>
      <c r="AB1540" s="8">
        <v>953.83</v>
      </c>
    </row>
    <row r="1541" spans="4:28" x14ac:dyDescent="0.2">
      <c r="D1541" s="11">
        <v>39570</v>
      </c>
      <c r="E1541" s="8">
        <v>853.5</v>
      </c>
      <c r="F1541" s="8">
        <v>554.05999999999995</v>
      </c>
      <c r="G1541" s="8">
        <v>89886.34</v>
      </c>
      <c r="H1541" s="8">
        <v>432.17</v>
      </c>
      <c r="I1541" s="8">
        <v>870.48</v>
      </c>
      <c r="J1541" s="8">
        <v>903.22</v>
      </c>
      <c r="K1541" s="8">
        <v>34683.67</v>
      </c>
      <c r="L1541" s="8">
        <v>5963.83</v>
      </c>
      <c r="M1541" s="8">
        <v>853.5</v>
      </c>
      <c r="N1541" s="8">
        <v>1074.68</v>
      </c>
      <c r="O1541" s="8">
        <v>3201.39</v>
      </c>
      <c r="P1541" s="8">
        <v>7873537.5</v>
      </c>
      <c r="Q1541" s="8">
        <v>3134.73</v>
      </c>
      <c r="R1541" s="8">
        <v>27077.279999999999</v>
      </c>
      <c r="S1541" s="8">
        <v>13752066</v>
      </c>
      <c r="T1541" s="8">
        <v>4581.16</v>
      </c>
      <c r="U1541" s="8">
        <v>861650.76</v>
      </c>
      <c r="V1541" s="8">
        <v>554.05999999999995</v>
      </c>
      <c r="W1541" s="8">
        <v>20803.490000000002</v>
      </c>
      <c r="X1541" s="8">
        <v>853.5</v>
      </c>
      <c r="Y1541" s="8">
        <v>6466.93</v>
      </c>
      <c r="Z1541" s="8">
        <v>5963.83</v>
      </c>
      <c r="AA1541" s="8">
        <v>870.48</v>
      </c>
      <c r="AB1541" s="8">
        <v>910.84</v>
      </c>
    </row>
    <row r="1542" spans="4:28" x14ac:dyDescent="0.2">
      <c r="D1542" s="11">
        <v>39577</v>
      </c>
      <c r="E1542" s="8">
        <v>876</v>
      </c>
      <c r="F1542" s="8">
        <v>567.63</v>
      </c>
      <c r="G1542" s="8">
        <v>90425.09</v>
      </c>
      <c r="H1542" s="8">
        <v>450.1</v>
      </c>
      <c r="I1542" s="8">
        <v>881.74</v>
      </c>
      <c r="J1542" s="8">
        <v>914.59</v>
      </c>
      <c r="K1542" s="8">
        <v>36428.449999999997</v>
      </c>
      <c r="L1542" s="8">
        <v>6124.82</v>
      </c>
      <c r="M1542" s="8">
        <v>876</v>
      </c>
      <c r="N1542" s="8">
        <v>1109.28</v>
      </c>
      <c r="O1542" s="8">
        <v>3285.48</v>
      </c>
      <c r="P1542" s="8">
        <v>8094240</v>
      </c>
      <c r="Q1542" s="8">
        <v>3217.46</v>
      </c>
      <c r="R1542" s="8">
        <v>27992.57</v>
      </c>
      <c r="S1542" s="8">
        <v>14156534</v>
      </c>
      <c r="T1542" s="8">
        <v>4697.1099999999997</v>
      </c>
      <c r="U1542" s="8">
        <v>915288.47</v>
      </c>
      <c r="V1542" s="8">
        <v>567.63</v>
      </c>
      <c r="W1542" s="8">
        <v>20848.16</v>
      </c>
      <c r="X1542" s="8">
        <v>876</v>
      </c>
      <c r="Y1542" s="8">
        <v>6739.07</v>
      </c>
      <c r="Z1542" s="8">
        <v>6124.82</v>
      </c>
      <c r="AA1542" s="8">
        <v>881.74</v>
      </c>
      <c r="AB1542" s="8">
        <v>931.32</v>
      </c>
    </row>
    <row r="1543" spans="4:28" x14ac:dyDescent="0.2">
      <c r="D1543" s="11">
        <v>39584</v>
      </c>
      <c r="E1543" s="8">
        <v>897</v>
      </c>
      <c r="F1543" s="8">
        <v>576.77</v>
      </c>
      <c r="G1543" s="8">
        <v>93355.27</v>
      </c>
      <c r="H1543" s="8">
        <v>459.14</v>
      </c>
      <c r="I1543" s="8">
        <v>894.89</v>
      </c>
      <c r="J1543" s="8">
        <v>939.92</v>
      </c>
      <c r="K1543" s="8">
        <v>38162.86</v>
      </c>
      <c r="L1543" s="8">
        <v>6269.13</v>
      </c>
      <c r="M1543" s="8">
        <v>897</v>
      </c>
      <c r="N1543" s="8">
        <v>1106</v>
      </c>
      <c r="O1543" s="8">
        <v>3364.2</v>
      </c>
      <c r="P1543" s="8">
        <v>8328645</v>
      </c>
      <c r="Q1543" s="8">
        <v>3294.81</v>
      </c>
      <c r="R1543" s="8">
        <v>28950.67</v>
      </c>
      <c r="S1543" s="8">
        <v>14239237.5</v>
      </c>
      <c r="T1543" s="8">
        <v>4812.3999999999996</v>
      </c>
      <c r="U1543" s="8">
        <v>933642.32</v>
      </c>
      <c r="V1543" s="8">
        <v>576.77</v>
      </c>
      <c r="W1543" s="8">
        <v>20578.61</v>
      </c>
      <c r="X1543" s="8">
        <v>897</v>
      </c>
      <c r="Y1543" s="8">
        <v>6710.14</v>
      </c>
      <c r="Z1543" s="8">
        <v>6269.13</v>
      </c>
      <c r="AA1543" s="8">
        <v>894.89</v>
      </c>
      <c r="AB1543" s="8">
        <v>944.16</v>
      </c>
    </row>
    <row r="1544" spans="4:28" x14ac:dyDescent="0.2">
      <c r="D1544" s="11">
        <v>39591</v>
      </c>
      <c r="E1544" s="8">
        <v>927.5</v>
      </c>
      <c r="F1544" s="8">
        <v>588.20000000000005</v>
      </c>
      <c r="G1544" s="8">
        <v>95884.94</v>
      </c>
      <c r="H1544" s="8">
        <v>468</v>
      </c>
      <c r="I1544" s="8">
        <v>915.86</v>
      </c>
      <c r="J1544" s="8">
        <v>950.41</v>
      </c>
      <c r="K1544" s="8">
        <v>39608.879999999997</v>
      </c>
      <c r="L1544" s="8">
        <v>6438.43</v>
      </c>
      <c r="M1544" s="8">
        <v>927.5</v>
      </c>
      <c r="N1544" s="8">
        <v>1156.5899999999999</v>
      </c>
      <c r="O1544" s="8">
        <v>3478.68</v>
      </c>
      <c r="P1544" s="8">
        <v>8637807.5</v>
      </c>
      <c r="Q1544" s="8">
        <v>3406.57</v>
      </c>
      <c r="R1544" s="8">
        <v>29749.56</v>
      </c>
      <c r="S1544" s="8">
        <v>14940245.25</v>
      </c>
      <c r="T1544" s="8">
        <v>4966.76</v>
      </c>
      <c r="U1544" s="8">
        <v>971695.28</v>
      </c>
      <c r="V1544" s="8">
        <v>588.20000000000005</v>
      </c>
      <c r="W1544" s="8">
        <v>21683.65</v>
      </c>
      <c r="X1544" s="8">
        <v>927.5</v>
      </c>
      <c r="Y1544" s="8">
        <v>7087.03</v>
      </c>
      <c r="Z1544" s="8">
        <v>6438.43</v>
      </c>
      <c r="AA1544" s="8">
        <v>915.86</v>
      </c>
      <c r="AB1544" s="8">
        <v>964.49</v>
      </c>
    </row>
    <row r="1545" spans="4:28" x14ac:dyDescent="0.2">
      <c r="D1545" s="11">
        <v>39598</v>
      </c>
      <c r="E1545" s="8">
        <v>885.75</v>
      </c>
      <c r="F1545" s="8">
        <v>569.96</v>
      </c>
      <c r="G1545" s="8">
        <v>93504.19</v>
      </c>
      <c r="H1545" s="8">
        <v>448.21</v>
      </c>
      <c r="I1545" s="8">
        <v>880.17</v>
      </c>
      <c r="J1545" s="8">
        <v>925.39</v>
      </c>
      <c r="K1545" s="8">
        <v>37604.5</v>
      </c>
      <c r="L1545" s="8">
        <v>6148.88</v>
      </c>
      <c r="M1545" s="8">
        <v>885.75</v>
      </c>
      <c r="N1545" s="8">
        <v>1080.08</v>
      </c>
      <c r="O1545" s="8">
        <v>3322.14</v>
      </c>
      <c r="P1545" s="8">
        <v>8250761.25</v>
      </c>
      <c r="Q1545" s="8">
        <v>3253.23</v>
      </c>
      <c r="R1545" s="8">
        <v>28782.44</v>
      </c>
      <c r="S1545" s="8">
        <v>14337271</v>
      </c>
      <c r="T1545" s="8">
        <v>4736.55</v>
      </c>
      <c r="U1545" s="8">
        <v>912366.62</v>
      </c>
      <c r="V1545" s="8">
        <v>569.96</v>
      </c>
      <c r="W1545" s="8">
        <v>21399.25</v>
      </c>
      <c r="X1545" s="8">
        <v>885.75</v>
      </c>
      <c r="Y1545" s="8">
        <v>6765.05</v>
      </c>
      <c r="Z1545" s="8">
        <v>6148.88</v>
      </c>
      <c r="AA1545" s="8">
        <v>880.17</v>
      </c>
      <c r="AB1545" s="8">
        <v>928.99</v>
      </c>
    </row>
    <row r="1546" spans="4:28" x14ac:dyDescent="0.2">
      <c r="D1546" s="11">
        <v>39605</v>
      </c>
      <c r="E1546" s="8">
        <v>890.5</v>
      </c>
      <c r="F1546" s="8">
        <v>565.95000000000005</v>
      </c>
      <c r="G1546" s="8">
        <v>93783</v>
      </c>
      <c r="H1546" s="8">
        <v>452.06</v>
      </c>
      <c r="I1546" s="8">
        <v>906.13</v>
      </c>
      <c r="J1546" s="8">
        <v>910.98</v>
      </c>
      <c r="K1546" s="8">
        <v>37993.18</v>
      </c>
      <c r="L1546" s="8">
        <v>6164.93</v>
      </c>
      <c r="M1546" s="8">
        <v>890.5</v>
      </c>
      <c r="N1546" s="8">
        <v>1105.56</v>
      </c>
      <c r="O1546" s="8">
        <v>3339.6</v>
      </c>
      <c r="P1546" s="8">
        <v>8290555</v>
      </c>
      <c r="Q1546" s="8">
        <v>3270.85</v>
      </c>
      <c r="R1546" s="8">
        <v>29497.81</v>
      </c>
      <c r="S1546" s="8">
        <v>14302974.380000001</v>
      </c>
      <c r="T1546" s="8">
        <v>4763.0600000000004</v>
      </c>
      <c r="U1546" s="8">
        <v>911515.67</v>
      </c>
      <c r="V1546" s="8">
        <v>565.95000000000005</v>
      </c>
      <c r="W1546" s="8">
        <v>20914.05</v>
      </c>
      <c r="X1546" s="8">
        <v>890.5</v>
      </c>
      <c r="Y1546" s="8">
        <v>6977.51</v>
      </c>
      <c r="Z1546" s="8">
        <v>6164.93</v>
      </c>
      <c r="AA1546" s="8">
        <v>906.13</v>
      </c>
      <c r="AB1546" s="8">
        <v>926.59</v>
      </c>
    </row>
    <row r="1547" spans="4:28" x14ac:dyDescent="0.2">
      <c r="D1547" s="11">
        <v>39612</v>
      </c>
      <c r="E1547" s="8">
        <v>866</v>
      </c>
      <c r="F1547" s="8">
        <v>564.41</v>
      </c>
      <c r="G1547" s="8">
        <v>93540.99</v>
      </c>
      <c r="H1547" s="8">
        <v>445.32</v>
      </c>
      <c r="I1547" s="8">
        <v>888.82</v>
      </c>
      <c r="J1547" s="8">
        <v>909.82</v>
      </c>
      <c r="K1547" s="8">
        <v>37190.36</v>
      </c>
      <c r="L1547" s="8">
        <v>5976.96</v>
      </c>
      <c r="M1547" s="8">
        <v>866</v>
      </c>
      <c r="N1547" s="8">
        <v>1088.1300000000001</v>
      </c>
      <c r="O1547" s="8">
        <v>3247.63</v>
      </c>
      <c r="P1547" s="8">
        <v>8062460</v>
      </c>
      <c r="Q1547" s="8">
        <v>3180.77</v>
      </c>
      <c r="R1547" s="8">
        <v>28746.86</v>
      </c>
      <c r="S1547" s="8">
        <v>14328870.5</v>
      </c>
      <c r="T1547" s="8">
        <v>4633.53</v>
      </c>
      <c r="U1547" s="8">
        <v>901939</v>
      </c>
      <c r="V1547" s="8">
        <v>564.41</v>
      </c>
      <c r="W1547" s="8">
        <v>20797.88</v>
      </c>
      <c r="X1547" s="8">
        <v>866</v>
      </c>
      <c r="Y1547" s="8">
        <v>7049.46</v>
      </c>
      <c r="Z1547" s="8">
        <v>5976.96</v>
      </c>
      <c r="AA1547" s="8">
        <v>888.82</v>
      </c>
      <c r="AB1547" s="8">
        <v>922.5</v>
      </c>
    </row>
    <row r="1548" spans="4:28" x14ac:dyDescent="0.2">
      <c r="D1548" s="11">
        <v>39619</v>
      </c>
      <c r="E1548" s="8">
        <v>907.5</v>
      </c>
      <c r="F1548" s="8">
        <v>580.52</v>
      </c>
      <c r="G1548" s="8">
        <v>97442.81</v>
      </c>
      <c r="H1548" s="8">
        <v>459.38</v>
      </c>
      <c r="I1548" s="8">
        <v>924.65</v>
      </c>
      <c r="J1548" s="8">
        <v>938.35</v>
      </c>
      <c r="K1548" s="8">
        <v>38954.43</v>
      </c>
      <c r="L1548" s="8">
        <v>6243.69</v>
      </c>
      <c r="M1548" s="8">
        <v>907.5</v>
      </c>
      <c r="N1548" s="8">
        <v>1113.73</v>
      </c>
      <c r="O1548" s="8">
        <v>3402.99</v>
      </c>
      <c r="P1548" s="8">
        <v>8403450</v>
      </c>
      <c r="Q1548" s="8">
        <v>3332.75</v>
      </c>
      <c r="R1548" s="8">
        <v>30333.18</v>
      </c>
      <c r="S1548" s="8">
        <v>15005151</v>
      </c>
      <c r="T1548" s="8">
        <v>4851.04</v>
      </c>
      <c r="U1548" s="8">
        <v>932910</v>
      </c>
      <c r="V1548" s="8">
        <v>580.52</v>
      </c>
      <c r="W1548" s="8">
        <v>20850.599999999999</v>
      </c>
      <c r="X1548" s="8">
        <v>907.5</v>
      </c>
      <c r="Y1548" s="8">
        <v>7256.14</v>
      </c>
      <c r="Z1548" s="8">
        <v>6243.69</v>
      </c>
      <c r="AA1548" s="8">
        <v>924.65</v>
      </c>
      <c r="AB1548" s="8">
        <v>951.46</v>
      </c>
    </row>
    <row r="1549" spans="4:28" x14ac:dyDescent="0.2">
      <c r="D1549" s="11">
        <v>39626</v>
      </c>
      <c r="E1549" s="8">
        <v>919.5</v>
      </c>
      <c r="F1549" s="8">
        <v>583.79</v>
      </c>
      <c r="G1549" s="8">
        <v>97600.320000000007</v>
      </c>
      <c r="H1549" s="8">
        <v>461.7</v>
      </c>
      <c r="I1549" s="8">
        <v>929.11</v>
      </c>
      <c r="J1549" s="8">
        <v>937.84</v>
      </c>
      <c r="K1549" s="8">
        <v>39428.15</v>
      </c>
      <c r="L1549" s="8">
        <v>6309.79</v>
      </c>
      <c r="M1549" s="8">
        <v>919.5</v>
      </c>
      <c r="N1549" s="8">
        <v>1130.3</v>
      </c>
      <c r="O1549" s="8">
        <v>3447.89</v>
      </c>
      <c r="P1549" s="8">
        <v>8473192.5</v>
      </c>
      <c r="Q1549" s="8">
        <v>3377.37</v>
      </c>
      <c r="R1549" s="8">
        <v>30835.42</v>
      </c>
      <c r="S1549" s="8">
        <v>15109978.25</v>
      </c>
      <c r="T1549" s="8">
        <v>4920.7</v>
      </c>
      <c r="U1549" s="8">
        <v>957705.05</v>
      </c>
      <c r="V1549" s="8">
        <v>583.79</v>
      </c>
      <c r="W1549" s="8">
        <v>20973.599999999999</v>
      </c>
      <c r="X1549" s="8">
        <v>919.5</v>
      </c>
      <c r="Y1549" s="8">
        <v>7278.44</v>
      </c>
      <c r="Z1549" s="8">
        <v>6309.79</v>
      </c>
      <c r="AA1549" s="8">
        <v>929.11</v>
      </c>
      <c r="AB1549" s="8">
        <v>956.27</v>
      </c>
    </row>
    <row r="1550" spans="4:28" x14ac:dyDescent="0.2">
      <c r="D1550" s="11">
        <v>39633</v>
      </c>
      <c r="E1550" s="8">
        <v>931.25</v>
      </c>
      <c r="F1550" s="8">
        <v>593.46</v>
      </c>
      <c r="G1550" s="8">
        <v>99378.34</v>
      </c>
      <c r="H1550" s="8">
        <v>469.76</v>
      </c>
      <c r="I1550" s="8">
        <v>946.34</v>
      </c>
      <c r="J1550" s="8">
        <v>953.41</v>
      </c>
      <c r="K1550" s="8">
        <v>40188.089999999997</v>
      </c>
      <c r="L1550" s="8">
        <v>6387.35</v>
      </c>
      <c r="M1550" s="8">
        <v>931.25</v>
      </c>
      <c r="N1550" s="8">
        <v>1149.44</v>
      </c>
      <c r="O1550" s="8">
        <v>3492.14</v>
      </c>
      <c r="P1550" s="8">
        <v>8578675</v>
      </c>
      <c r="Q1550" s="8">
        <v>3420.53</v>
      </c>
      <c r="R1550" s="8">
        <v>31201.52</v>
      </c>
      <c r="S1550" s="8">
        <v>15733697</v>
      </c>
      <c r="T1550" s="8">
        <v>4965.8900000000003</v>
      </c>
      <c r="U1550" s="8">
        <v>978371.11</v>
      </c>
      <c r="V1550" s="8">
        <v>593.46</v>
      </c>
      <c r="W1550" s="8">
        <v>21982.68</v>
      </c>
      <c r="X1550" s="8">
        <v>931.25</v>
      </c>
      <c r="Y1550" s="8">
        <v>7173.23</v>
      </c>
      <c r="Z1550" s="8">
        <v>6387.35</v>
      </c>
      <c r="AA1550" s="8">
        <v>946.34</v>
      </c>
      <c r="AB1550" s="8">
        <v>966.18</v>
      </c>
    </row>
    <row r="1551" spans="4:28" x14ac:dyDescent="0.2">
      <c r="D1551" s="11">
        <v>39640</v>
      </c>
      <c r="E1551" s="8">
        <v>962.75</v>
      </c>
      <c r="F1551" s="8">
        <v>605.14</v>
      </c>
      <c r="G1551" s="8">
        <v>102094.82</v>
      </c>
      <c r="H1551" s="8">
        <v>484.13</v>
      </c>
      <c r="I1551" s="8">
        <v>972.23</v>
      </c>
      <c r="J1551" s="8">
        <v>979.12</v>
      </c>
      <c r="K1551" s="8">
        <v>41277.910000000003</v>
      </c>
      <c r="L1551" s="8">
        <v>6579.43</v>
      </c>
      <c r="M1551" s="8">
        <v>962.75</v>
      </c>
      <c r="N1551" s="8">
        <v>1176.6199999999999</v>
      </c>
      <c r="O1551" s="8">
        <v>3610.94</v>
      </c>
      <c r="P1551" s="8">
        <v>8816864.5</v>
      </c>
      <c r="Q1551" s="8">
        <v>3536.23</v>
      </c>
      <c r="R1551" s="8">
        <v>32401.35</v>
      </c>
      <c r="S1551" s="8">
        <v>15826347.25</v>
      </c>
      <c r="T1551" s="8">
        <v>5135.79</v>
      </c>
      <c r="U1551" s="8">
        <v>965060.51</v>
      </c>
      <c r="V1551" s="8">
        <v>605.14</v>
      </c>
      <c r="W1551" s="8">
        <v>21656.34</v>
      </c>
      <c r="X1551" s="8">
        <v>962.75</v>
      </c>
      <c r="Y1551" s="8">
        <v>7396.81</v>
      </c>
      <c r="Z1551" s="8">
        <v>6579.43</v>
      </c>
      <c r="AA1551" s="8">
        <v>972.23</v>
      </c>
      <c r="AB1551" s="8">
        <v>994.32</v>
      </c>
    </row>
    <row r="1552" spans="4:28" x14ac:dyDescent="0.2">
      <c r="D1552" s="11">
        <v>39647</v>
      </c>
      <c r="E1552" s="8">
        <v>959.75</v>
      </c>
      <c r="F1552" s="8">
        <v>605.44000000000005</v>
      </c>
      <c r="G1552" s="8">
        <v>102438.9</v>
      </c>
      <c r="H1552" s="8">
        <v>480.73</v>
      </c>
      <c r="I1552" s="8">
        <v>964.98</v>
      </c>
      <c r="J1552" s="8">
        <v>980.1</v>
      </c>
      <c r="K1552" s="8">
        <v>41038.9</v>
      </c>
      <c r="L1552" s="8">
        <v>6542.52</v>
      </c>
      <c r="M1552" s="8">
        <v>959.75</v>
      </c>
      <c r="N1552" s="8">
        <v>1138.98</v>
      </c>
      <c r="O1552" s="8">
        <v>3598.58</v>
      </c>
      <c r="P1552" s="8">
        <v>8779793</v>
      </c>
      <c r="Q1552" s="8">
        <v>3525.07</v>
      </c>
      <c r="R1552" s="8">
        <v>31974.06</v>
      </c>
      <c r="S1552" s="8">
        <v>16244537.5</v>
      </c>
      <c r="T1552" s="8">
        <v>5098.1899999999996</v>
      </c>
      <c r="U1552" s="8">
        <v>973042.4</v>
      </c>
      <c r="V1552" s="8">
        <v>605.44000000000005</v>
      </c>
      <c r="W1552" s="8">
        <v>22793.31</v>
      </c>
      <c r="X1552" s="8">
        <v>959.75</v>
      </c>
      <c r="Y1552" s="8">
        <v>7246.11</v>
      </c>
      <c r="Z1552" s="8">
        <v>6542.52</v>
      </c>
      <c r="AA1552" s="8">
        <v>964.98</v>
      </c>
      <c r="AB1552" s="8">
        <v>987.45</v>
      </c>
    </row>
    <row r="1553" spans="4:28" x14ac:dyDescent="0.2">
      <c r="D1553" s="11">
        <v>39654</v>
      </c>
      <c r="E1553" s="8">
        <v>920.5</v>
      </c>
      <c r="F1553" s="8">
        <v>587.41</v>
      </c>
      <c r="G1553" s="8">
        <v>99317.34</v>
      </c>
      <c r="H1553" s="8">
        <v>463.16</v>
      </c>
      <c r="I1553" s="8">
        <v>935.5</v>
      </c>
      <c r="J1553" s="8">
        <v>957</v>
      </c>
      <c r="K1553" s="8">
        <v>38900.32</v>
      </c>
      <c r="L1553" s="8">
        <v>6276.8</v>
      </c>
      <c r="M1553" s="8">
        <v>920.5</v>
      </c>
      <c r="N1553" s="8">
        <v>1109.02</v>
      </c>
      <c r="O1553" s="8">
        <v>3451.51</v>
      </c>
      <c r="P1553" s="8">
        <v>8396801</v>
      </c>
      <c r="Q1553" s="8">
        <v>3381.13</v>
      </c>
      <c r="R1553" s="8">
        <v>30790.720000000001</v>
      </c>
      <c r="S1553" s="8">
        <v>15593648</v>
      </c>
      <c r="T1553" s="8">
        <v>4889.24</v>
      </c>
      <c r="U1553" s="8">
        <v>928922.49</v>
      </c>
      <c r="V1553" s="8">
        <v>587.41</v>
      </c>
      <c r="W1553" s="8">
        <v>22360.3</v>
      </c>
      <c r="X1553" s="8">
        <v>920.5</v>
      </c>
      <c r="Y1553" s="8">
        <v>6976.24</v>
      </c>
      <c r="Z1553" s="8">
        <v>6276.8</v>
      </c>
      <c r="AA1553" s="8">
        <v>935.5</v>
      </c>
      <c r="AB1553" s="8">
        <v>963.72</v>
      </c>
    </row>
    <row r="1554" spans="4:28" x14ac:dyDescent="0.2">
      <c r="D1554" s="11">
        <v>39661</v>
      </c>
      <c r="E1554" s="8">
        <v>912.5</v>
      </c>
      <c r="F1554" s="8">
        <v>586.38</v>
      </c>
      <c r="G1554" s="8">
        <v>98116.56</v>
      </c>
      <c r="H1554" s="8">
        <v>462.28</v>
      </c>
      <c r="I1554" s="8">
        <v>937.82</v>
      </c>
      <c r="J1554" s="8">
        <v>956.85</v>
      </c>
      <c r="K1554" s="8">
        <v>38648.93</v>
      </c>
      <c r="L1554" s="8">
        <v>6243.78</v>
      </c>
      <c r="M1554" s="8">
        <v>912.5</v>
      </c>
      <c r="N1554" s="8">
        <v>1054.67</v>
      </c>
      <c r="O1554" s="8">
        <v>3422.19</v>
      </c>
      <c r="P1554" s="8">
        <v>8300100</v>
      </c>
      <c r="Q1554" s="8">
        <v>3351.75</v>
      </c>
      <c r="R1554" s="8">
        <v>30609.81</v>
      </c>
      <c r="S1554" s="8">
        <v>15390270</v>
      </c>
      <c r="T1554" s="8">
        <v>4843.78</v>
      </c>
      <c r="U1554" s="8">
        <v>925731.25</v>
      </c>
      <c r="V1554" s="8">
        <v>586.38</v>
      </c>
      <c r="W1554" s="8">
        <v>21490.22</v>
      </c>
      <c r="X1554" s="8">
        <v>912.5</v>
      </c>
      <c r="Y1554" s="8">
        <v>6643.46</v>
      </c>
      <c r="Z1554" s="8">
        <v>6243.78</v>
      </c>
      <c r="AA1554" s="8">
        <v>937.82</v>
      </c>
      <c r="AB1554" s="8">
        <v>979.81</v>
      </c>
    </row>
    <row r="1555" spans="4:28" x14ac:dyDescent="0.2">
      <c r="D1555" s="11">
        <v>39668</v>
      </c>
      <c r="E1555" s="8">
        <v>852.5</v>
      </c>
      <c r="F1555" s="8">
        <v>567.14</v>
      </c>
      <c r="G1555" s="8">
        <v>93932.71</v>
      </c>
      <c r="H1555" s="8">
        <v>444.95</v>
      </c>
      <c r="I1555" s="8">
        <v>911.58</v>
      </c>
      <c r="J1555" s="8">
        <v>921.98</v>
      </c>
      <c r="K1555" s="8">
        <v>35860.400000000001</v>
      </c>
      <c r="L1555" s="8">
        <v>5847.13</v>
      </c>
      <c r="M1555" s="8">
        <v>852.5</v>
      </c>
      <c r="N1555" s="8">
        <v>1012.04</v>
      </c>
      <c r="O1555" s="8">
        <v>3197.17</v>
      </c>
      <c r="P1555" s="8">
        <v>7817425</v>
      </c>
      <c r="Q1555" s="8">
        <v>3131.19</v>
      </c>
      <c r="R1555" s="8">
        <v>28724.98</v>
      </c>
      <c r="S1555" s="8">
        <v>14471257.5</v>
      </c>
      <c r="T1555" s="8">
        <v>4520.38</v>
      </c>
      <c r="U1555" s="8">
        <v>876327.33</v>
      </c>
      <c r="V1555" s="8">
        <v>567.14</v>
      </c>
      <c r="W1555" s="8">
        <v>20747.05</v>
      </c>
      <c r="X1555" s="8">
        <v>852.5</v>
      </c>
      <c r="Y1555" s="8">
        <v>6564.8</v>
      </c>
      <c r="Z1555" s="8">
        <v>5847.13</v>
      </c>
      <c r="AA1555" s="8">
        <v>911.58</v>
      </c>
      <c r="AB1555" s="8">
        <v>957.49</v>
      </c>
    </row>
    <row r="1556" spans="4:28" x14ac:dyDescent="0.2">
      <c r="D1556" s="11">
        <v>39675</v>
      </c>
      <c r="E1556" s="8">
        <v>786.5</v>
      </c>
      <c r="F1556" s="8">
        <v>535.41999999999996</v>
      </c>
      <c r="G1556" s="8">
        <v>86888.58</v>
      </c>
      <c r="H1556" s="8">
        <v>422.11</v>
      </c>
      <c r="I1556" s="8">
        <v>837.27</v>
      </c>
      <c r="J1556" s="8">
        <v>862.4</v>
      </c>
      <c r="K1556" s="8">
        <v>33823.42</v>
      </c>
      <c r="L1556" s="8">
        <v>5403.25</v>
      </c>
      <c r="M1556" s="8">
        <v>786.5</v>
      </c>
      <c r="N1556" s="8">
        <v>931.77</v>
      </c>
      <c r="O1556" s="8">
        <v>2949.57</v>
      </c>
      <c r="P1556" s="8">
        <v>7227935</v>
      </c>
      <c r="Q1556" s="8">
        <v>2888.93</v>
      </c>
      <c r="R1556" s="8">
        <v>26626.95</v>
      </c>
      <c r="S1556" s="8">
        <v>13546080</v>
      </c>
      <c r="T1556" s="8">
        <v>4188.1099999999997</v>
      </c>
      <c r="U1556" s="8">
        <v>817724.01</v>
      </c>
      <c r="V1556" s="8">
        <v>535.41999999999996</v>
      </c>
      <c r="W1556" s="8">
        <v>19842.98</v>
      </c>
      <c r="X1556" s="8">
        <v>786.5</v>
      </c>
      <c r="Y1556" s="8">
        <v>6210.01</v>
      </c>
      <c r="Z1556" s="8">
        <v>5403.25</v>
      </c>
      <c r="AA1556" s="8">
        <v>837.27</v>
      </c>
      <c r="AB1556" s="8">
        <v>909.3</v>
      </c>
    </row>
    <row r="1557" spans="4:28" x14ac:dyDescent="0.2">
      <c r="D1557" s="11">
        <v>39682</v>
      </c>
      <c r="E1557" s="8">
        <v>824</v>
      </c>
      <c r="F1557" s="8">
        <v>556.16999999999996</v>
      </c>
      <c r="G1557" s="8">
        <v>90586.44</v>
      </c>
      <c r="H1557" s="8">
        <v>443.4</v>
      </c>
      <c r="I1557" s="8">
        <v>862.44</v>
      </c>
      <c r="J1557" s="8">
        <v>903.31</v>
      </c>
      <c r="K1557" s="8">
        <v>35782.19</v>
      </c>
      <c r="L1557" s="8">
        <v>5630.64</v>
      </c>
      <c r="M1557" s="8">
        <v>824</v>
      </c>
      <c r="N1557" s="8">
        <v>976.23</v>
      </c>
      <c r="O1557" s="8">
        <v>3090.29</v>
      </c>
      <c r="P1557" s="8">
        <v>7531360</v>
      </c>
      <c r="Q1557" s="8">
        <v>3026.67</v>
      </c>
      <c r="R1557" s="8">
        <v>27954.19</v>
      </c>
      <c r="S1557" s="8">
        <v>13840267.5</v>
      </c>
      <c r="T1557" s="8">
        <v>4417.67</v>
      </c>
      <c r="U1557" s="8">
        <v>875458.76</v>
      </c>
      <c r="V1557" s="8">
        <v>556.16999999999996</v>
      </c>
      <c r="W1557" s="8">
        <v>19355.400000000001</v>
      </c>
      <c r="X1557" s="8">
        <v>824</v>
      </c>
      <c r="Y1557" s="8">
        <v>6307.93</v>
      </c>
      <c r="Z1557" s="8">
        <v>5630.64</v>
      </c>
      <c r="AA1557" s="8">
        <v>862.44</v>
      </c>
      <c r="AB1557" s="8">
        <v>947.94</v>
      </c>
    </row>
    <row r="1558" spans="4:28" x14ac:dyDescent="0.2">
      <c r="D1558" s="11">
        <v>39689</v>
      </c>
      <c r="E1558" s="8">
        <v>833</v>
      </c>
      <c r="F1558" s="8">
        <v>565.79999999999995</v>
      </c>
      <c r="G1558" s="8">
        <v>90401.32</v>
      </c>
      <c r="H1558" s="8">
        <v>456.7</v>
      </c>
      <c r="I1558" s="8">
        <v>882.85</v>
      </c>
      <c r="J1558" s="8">
        <v>914.93</v>
      </c>
      <c r="K1558" s="8">
        <v>36597.85</v>
      </c>
      <c r="L1558" s="8">
        <v>5693.55</v>
      </c>
      <c r="M1558" s="8">
        <v>833</v>
      </c>
      <c r="N1558" s="8">
        <v>985.02</v>
      </c>
      <c r="O1558" s="8">
        <v>3124.04</v>
      </c>
      <c r="P1558" s="8">
        <v>7621950</v>
      </c>
      <c r="Q1558" s="8">
        <v>3059.65</v>
      </c>
      <c r="R1558" s="8">
        <v>28521.91</v>
      </c>
      <c r="S1558" s="8">
        <v>13873037.5</v>
      </c>
      <c r="T1558" s="8">
        <v>4477.38</v>
      </c>
      <c r="U1558" s="8">
        <v>907053.62</v>
      </c>
      <c r="V1558" s="8">
        <v>565.79999999999995</v>
      </c>
      <c r="W1558" s="8">
        <v>20397.95</v>
      </c>
      <c r="X1558" s="8">
        <v>833</v>
      </c>
      <c r="Y1558" s="8">
        <v>6401.81</v>
      </c>
      <c r="Z1558" s="8">
        <v>5693.55</v>
      </c>
      <c r="AA1558" s="8">
        <v>882.85</v>
      </c>
      <c r="AB1558" s="8">
        <v>967.26</v>
      </c>
    </row>
    <row r="1559" spans="4:28" x14ac:dyDescent="0.2">
      <c r="D1559" s="11">
        <v>39696</v>
      </c>
      <c r="E1559" s="8">
        <v>808.5</v>
      </c>
      <c r="F1559" s="8">
        <v>566.79</v>
      </c>
      <c r="G1559" s="8">
        <v>86060.78</v>
      </c>
      <c r="H1559" s="8">
        <v>457.63</v>
      </c>
      <c r="I1559" s="8">
        <v>861.42</v>
      </c>
      <c r="J1559" s="8">
        <v>896.54</v>
      </c>
      <c r="K1559" s="8">
        <v>36097.5</v>
      </c>
      <c r="L1559" s="8">
        <v>5531.92</v>
      </c>
      <c r="M1559" s="8">
        <v>808.5</v>
      </c>
      <c r="N1559" s="8">
        <v>1005.57</v>
      </c>
      <c r="O1559" s="8">
        <v>3032.16</v>
      </c>
      <c r="P1559" s="8">
        <v>7579687.5</v>
      </c>
      <c r="Q1559" s="8">
        <v>2969.66</v>
      </c>
      <c r="R1559" s="8">
        <v>27970.05</v>
      </c>
      <c r="S1559" s="8">
        <v>13363363.75</v>
      </c>
      <c r="T1559" s="8">
        <v>4365.7</v>
      </c>
      <c r="U1559" s="8">
        <v>903862.54</v>
      </c>
      <c r="V1559" s="8">
        <v>566.79</v>
      </c>
      <c r="W1559" s="8">
        <v>19796</v>
      </c>
      <c r="X1559" s="8">
        <v>808.5</v>
      </c>
      <c r="Y1559" s="8">
        <v>6495.49</v>
      </c>
      <c r="Z1559" s="8">
        <v>5531.92</v>
      </c>
      <c r="AA1559" s="8">
        <v>861.42</v>
      </c>
      <c r="AB1559" s="8">
        <v>1000.5</v>
      </c>
    </row>
    <row r="1560" spans="4:28" x14ac:dyDescent="0.2">
      <c r="D1560" s="11">
        <v>39703</v>
      </c>
      <c r="E1560" s="8">
        <v>750.25</v>
      </c>
      <c r="F1560" s="8">
        <v>529.29999999999995</v>
      </c>
      <c r="G1560" s="8">
        <v>80475.570000000007</v>
      </c>
      <c r="H1560" s="8">
        <v>420.13</v>
      </c>
      <c r="I1560" s="8">
        <v>797.78</v>
      </c>
      <c r="J1560" s="8">
        <v>849.55</v>
      </c>
      <c r="K1560" s="8">
        <v>34305.17</v>
      </c>
      <c r="L1560" s="8">
        <v>5135.46</v>
      </c>
      <c r="M1560" s="8">
        <v>750.25</v>
      </c>
      <c r="N1560" s="8">
        <v>930.35</v>
      </c>
      <c r="O1560" s="8">
        <v>2813.62</v>
      </c>
      <c r="P1560" s="8">
        <v>7074857.5</v>
      </c>
      <c r="Q1560" s="8">
        <v>2755.63</v>
      </c>
      <c r="R1560" s="8">
        <v>26014.91</v>
      </c>
      <c r="S1560" s="8">
        <v>12281635</v>
      </c>
      <c r="T1560" s="8">
        <v>4080.42</v>
      </c>
      <c r="U1560" s="8">
        <v>832064.62</v>
      </c>
      <c r="V1560" s="8">
        <v>529.29999999999995</v>
      </c>
      <c r="W1560" s="8">
        <v>19976.91</v>
      </c>
      <c r="X1560" s="8">
        <v>750.25</v>
      </c>
      <c r="Y1560" s="8">
        <v>6050.95</v>
      </c>
      <c r="Z1560" s="8">
        <v>5135.46</v>
      </c>
      <c r="AA1560" s="8">
        <v>797.78</v>
      </c>
      <c r="AB1560" s="8">
        <v>917.91</v>
      </c>
    </row>
    <row r="1561" spans="4:28" x14ac:dyDescent="0.2">
      <c r="D1561" s="11">
        <v>39710</v>
      </c>
      <c r="E1561" s="8">
        <v>869</v>
      </c>
      <c r="F1561" s="8">
        <v>603.17999999999995</v>
      </c>
      <c r="G1561" s="8">
        <v>92791.82</v>
      </c>
      <c r="H1561" s="8">
        <v>474.18</v>
      </c>
      <c r="I1561" s="8">
        <v>913.8</v>
      </c>
      <c r="J1561" s="8">
        <v>962.5</v>
      </c>
      <c r="K1561" s="8">
        <v>39821.919999999998</v>
      </c>
      <c r="L1561" s="8">
        <v>5939.61</v>
      </c>
      <c r="M1561" s="8">
        <v>869</v>
      </c>
      <c r="N1561" s="8">
        <v>1086.55</v>
      </c>
      <c r="O1561" s="8">
        <v>3262.88</v>
      </c>
      <c r="P1561" s="8">
        <v>8146875</v>
      </c>
      <c r="Q1561" s="8">
        <v>3192.36</v>
      </c>
      <c r="R1561" s="8">
        <v>29689.38</v>
      </c>
      <c r="S1561" s="8">
        <v>14407785</v>
      </c>
      <c r="T1561" s="8">
        <v>4759.95</v>
      </c>
      <c r="U1561" s="8">
        <v>991094.5</v>
      </c>
      <c r="V1561" s="8">
        <v>603.17999999999995</v>
      </c>
      <c r="W1561" s="8">
        <v>19973.05</v>
      </c>
      <c r="X1561" s="8">
        <v>869</v>
      </c>
      <c r="Y1561" s="8">
        <v>6908.77</v>
      </c>
      <c r="Z1561" s="8">
        <v>5939.61</v>
      </c>
      <c r="AA1561" s="8">
        <v>913.8</v>
      </c>
      <c r="AB1561" s="8">
        <v>1054.04</v>
      </c>
    </row>
    <row r="1562" spans="4:28" x14ac:dyDescent="0.2">
      <c r="D1562" s="11">
        <v>39717</v>
      </c>
      <c r="E1562" s="8">
        <v>902</v>
      </c>
      <c r="F1562" s="8">
        <v>617.53</v>
      </c>
      <c r="G1562" s="8">
        <v>95634.54</v>
      </c>
      <c r="H1562" s="8">
        <v>489.38</v>
      </c>
      <c r="I1562" s="8">
        <v>933.75</v>
      </c>
      <c r="J1562" s="8">
        <v>981.33</v>
      </c>
      <c r="K1562" s="8">
        <v>41983.59</v>
      </c>
      <c r="L1562" s="8">
        <v>6177.35</v>
      </c>
      <c r="M1562" s="8">
        <v>902</v>
      </c>
      <c r="N1562" s="8">
        <v>1114.47</v>
      </c>
      <c r="O1562" s="8">
        <v>3386.65</v>
      </c>
      <c r="P1562" s="8">
        <v>8465270</v>
      </c>
      <c r="Q1562" s="8">
        <v>3313.27</v>
      </c>
      <c r="R1562" s="8">
        <v>30573.279999999999</v>
      </c>
      <c r="S1562" s="8">
        <v>14753542.5</v>
      </c>
      <c r="T1562" s="8">
        <v>4920.6400000000003</v>
      </c>
      <c r="U1562" s="8">
        <v>1047312.07</v>
      </c>
      <c r="V1562" s="8">
        <v>617.53</v>
      </c>
      <c r="W1562" s="8">
        <v>22499.49</v>
      </c>
      <c r="X1562" s="8">
        <v>902</v>
      </c>
      <c r="Y1562" s="8">
        <v>7310.71</v>
      </c>
      <c r="Z1562" s="8">
        <v>6177.35</v>
      </c>
      <c r="AA1562" s="8">
        <v>933.75</v>
      </c>
      <c r="AB1562" s="8">
        <v>1087.21</v>
      </c>
    </row>
    <row r="1563" spans="4:28" x14ac:dyDescent="0.2">
      <c r="D1563" s="11">
        <v>39724</v>
      </c>
      <c r="E1563" s="8">
        <v>828</v>
      </c>
      <c r="F1563" s="8">
        <v>599.66999999999996</v>
      </c>
      <c r="G1563" s="8">
        <v>87635.520000000004</v>
      </c>
      <c r="H1563" s="8">
        <v>466.51</v>
      </c>
      <c r="I1563" s="8">
        <v>895.32</v>
      </c>
      <c r="J1563" s="8">
        <v>937.79</v>
      </c>
      <c r="K1563" s="8">
        <v>38982.230000000003</v>
      </c>
      <c r="L1563" s="8">
        <v>5670.56</v>
      </c>
      <c r="M1563" s="8">
        <v>828</v>
      </c>
      <c r="N1563" s="8">
        <v>1075.99</v>
      </c>
      <c r="O1563" s="8">
        <v>3111.83</v>
      </c>
      <c r="P1563" s="8">
        <v>7808040</v>
      </c>
      <c r="Q1563" s="8">
        <v>3041.24</v>
      </c>
      <c r="R1563" s="8">
        <v>28309.31</v>
      </c>
      <c r="S1563" s="8">
        <v>14130420</v>
      </c>
      <c r="T1563" s="8">
        <v>4522.95</v>
      </c>
      <c r="U1563" s="8">
        <v>1013265</v>
      </c>
      <c r="V1563" s="8">
        <v>599.66999999999996</v>
      </c>
      <c r="W1563" s="8">
        <v>22716.13</v>
      </c>
      <c r="X1563" s="8">
        <v>828</v>
      </c>
      <c r="Y1563" s="8">
        <v>6994.53</v>
      </c>
      <c r="Z1563" s="8">
        <v>5670.56</v>
      </c>
      <c r="AA1563" s="8">
        <v>895.32</v>
      </c>
      <c r="AB1563" s="8">
        <v>1061.67</v>
      </c>
    </row>
    <row r="1564" spans="4:28" x14ac:dyDescent="0.2">
      <c r="D1564" s="11">
        <v>39731</v>
      </c>
      <c r="E1564" s="8">
        <v>900.5</v>
      </c>
      <c r="F1564" s="8">
        <v>666.74</v>
      </c>
      <c r="G1564" s="8">
        <v>89833.88</v>
      </c>
      <c r="H1564" s="8">
        <v>529.04999999999995</v>
      </c>
      <c r="I1564" s="8">
        <v>1066.3699999999999</v>
      </c>
      <c r="J1564" s="8">
        <v>1011.04</v>
      </c>
      <c r="K1564" s="8">
        <v>43633.72</v>
      </c>
      <c r="L1564" s="8">
        <v>6155.55</v>
      </c>
      <c r="M1564" s="8">
        <v>900.5</v>
      </c>
      <c r="N1564" s="8">
        <v>1283.57</v>
      </c>
      <c r="O1564" s="8">
        <v>3392.63</v>
      </c>
      <c r="P1564" s="8">
        <v>8878930</v>
      </c>
      <c r="Q1564" s="8">
        <v>3307.67</v>
      </c>
      <c r="R1564" s="8">
        <v>30959.18</v>
      </c>
      <c r="S1564" s="8">
        <v>14670517.5</v>
      </c>
      <c r="T1564" s="8">
        <v>4966.26</v>
      </c>
      <c r="U1564" s="8">
        <v>1177493.67</v>
      </c>
      <c r="V1564" s="8">
        <v>666.74</v>
      </c>
      <c r="W1564" s="8">
        <v>22902.77</v>
      </c>
      <c r="X1564" s="8">
        <v>900.5</v>
      </c>
      <c r="Y1564" s="8">
        <v>8442.41</v>
      </c>
      <c r="Z1564" s="8">
        <v>6155.55</v>
      </c>
      <c r="AA1564" s="8">
        <v>1066.3699999999999</v>
      </c>
      <c r="AB1564" s="8">
        <v>1379.65</v>
      </c>
    </row>
    <row r="1565" spans="4:28" x14ac:dyDescent="0.2">
      <c r="D1565" s="11">
        <v>39738</v>
      </c>
      <c r="E1565" s="8">
        <v>784.5</v>
      </c>
      <c r="F1565" s="8">
        <v>583.21</v>
      </c>
      <c r="G1565" s="8">
        <v>79540.45</v>
      </c>
      <c r="H1565" s="8">
        <v>454.65</v>
      </c>
      <c r="I1565" s="8">
        <v>926.26</v>
      </c>
      <c r="J1565" s="8">
        <v>889.39</v>
      </c>
      <c r="K1565" s="8">
        <v>38352.239999999998</v>
      </c>
      <c r="L1565" s="8">
        <v>5361.27</v>
      </c>
      <c r="M1565" s="8">
        <v>784.5</v>
      </c>
      <c r="N1565" s="8">
        <v>1177.93</v>
      </c>
      <c r="O1565" s="8">
        <v>2947.95</v>
      </c>
      <c r="P1565" s="8">
        <v>7690061.25</v>
      </c>
      <c r="Q1565" s="8">
        <v>2881.08</v>
      </c>
      <c r="R1565" s="8">
        <v>26869.13</v>
      </c>
      <c r="S1565" s="8">
        <v>13313475</v>
      </c>
      <c r="T1565" s="8">
        <v>4383.3900000000003</v>
      </c>
      <c r="U1565" s="8">
        <v>1046915.25</v>
      </c>
      <c r="V1565" s="8">
        <v>583.21</v>
      </c>
      <c r="W1565" s="8">
        <v>21749.93</v>
      </c>
      <c r="X1565" s="8">
        <v>784.5</v>
      </c>
      <c r="Y1565" s="8">
        <v>7945.02</v>
      </c>
      <c r="Z1565" s="8">
        <v>5361.27</v>
      </c>
      <c r="AA1565" s="8">
        <v>926.26</v>
      </c>
      <c r="AB1565" s="8">
        <v>1137.29</v>
      </c>
    </row>
    <row r="1566" spans="4:28" x14ac:dyDescent="0.2">
      <c r="D1566" s="11">
        <v>39745</v>
      </c>
      <c r="E1566" s="8">
        <v>712.5</v>
      </c>
      <c r="F1566" s="8">
        <v>559.44000000000005</v>
      </c>
      <c r="G1566" s="8">
        <v>66376.490000000005</v>
      </c>
      <c r="H1566" s="8">
        <v>450.29</v>
      </c>
      <c r="I1566" s="8">
        <v>906.01</v>
      </c>
      <c r="J1566" s="8">
        <v>820.91</v>
      </c>
      <c r="K1566" s="8">
        <v>35600.06</v>
      </c>
      <c r="L1566" s="8">
        <v>4875.8500000000004</v>
      </c>
      <c r="M1566" s="8">
        <v>712.5</v>
      </c>
      <c r="N1566" s="8">
        <v>1212.32</v>
      </c>
      <c r="O1566" s="8">
        <v>2672.94</v>
      </c>
      <c r="P1566" s="8">
        <v>7130343.75</v>
      </c>
      <c r="Q1566" s="8">
        <v>2617.5500000000002</v>
      </c>
      <c r="R1566" s="8">
        <v>24663.18</v>
      </c>
      <c r="S1566" s="8">
        <v>12128400</v>
      </c>
      <c r="T1566" s="8">
        <v>3981.09</v>
      </c>
      <c r="U1566" s="8">
        <v>1014671.15</v>
      </c>
      <c r="V1566" s="8">
        <v>559.44000000000005</v>
      </c>
      <c r="W1566" s="8">
        <v>20518.98</v>
      </c>
      <c r="X1566" s="8">
        <v>712.5</v>
      </c>
      <c r="Y1566" s="8">
        <v>7860.66</v>
      </c>
      <c r="Z1566" s="8">
        <v>4875.8500000000004</v>
      </c>
      <c r="AA1566" s="8">
        <v>906.01</v>
      </c>
      <c r="AB1566" s="8">
        <v>1158.73</v>
      </c>
    </row>
    <row r="1567" spans="4:28" x14ac:dyDescent="0.2">
      <c r="D1567" s="11">
        <v>39752</v>
      </c>
      <c r="E1567" s="8">
        <v>730.75</v>
      </c>
      <c r="F1567" s="8">
        <v>576.28</v>
      </c>
      <c r="G1567" s="8">
        <v>71869.259999999995</v>
      </c>
      <c r="H1567" s="8">
        <v>452.27</v>
      </c>
      <c r="I1567" s="8">
        <v>888.48</v>
      </c>
      <c r="J1567" s="8">
        <v>853.55</v>
      </c>
      <c r="K1567" s="8">
        <v>36135.589999999997</v>
      </c>
      <c r="L1567" s="8">
        <v>4997.96</v>
      </c>
      <c r="M1567" s="8">
        <v>730.75</v>
      </c>
      <c r="N1567" s="8">
        <v>1119.25</v>
      </c>
      <c r="O1567" s="8">
        <v>2741.23</v>
      </c>
      <c r="P1567" s="8">
        <v>7965175</v>
      </c>
      <c r="Q1567" s="8">
        <v>2684.3</v>
      </c>
      <c r="R1567" s="8">
        <v>25631.05</v>
      </c>
      <c r="S1567" s="8">
        <v>12697640.630000001</v>
      </c>
      <c r="T1567" s="8">
        <v>4073.93</v>
      </c>
      <c r="U1567" s="8">
        <v>943361.68</v>
      </c>
      <c r="V1567" s="8">
        <v>576.28</v>
      </c>
      <c r="W1567" s="8">
        <v>19983.990000000002</v>
      </c>
      <c r="X1567" s="8">
        <v>730.75</v>
      </c>
      <c r="Y1567" s="8">
        <v>7197.89</v>
      </c>
      <c r="Z1567" s="8">
        <v>4997.96</v>
      </c>
      <c r="AA1567" s="8">
        <v>888.48</v>
      </c>
      <c r="AB1567" s="8">
        <v>1107.6199999999999</v>
      </c>
    </row>
    <row r="1568" spans="4:28" x14ac:dyDescent="0.2">
      <c r="D1568" s="11">
        <v>39759</v>
      </c>
      <c r="E1568" s="8">
        <v>735.25</v>
      </c>
      <c r="F1568" s="8">
        <v>575.07000000000005</v>
      </c>
      <c r="G1568" s="8">
        <v>72219.92</v>
      </c>
      <c r="H1568" s="8">
        <v>466.47</v>
      </c>
      <c r="I1568" s="8">
        <v>865.13</v>
      </c>
      <c r="J1568" s="8">
        <v>864.4</v>
      </c>
      <c r="K1568" s="8">
        <v>35038.339999999997</v>
      </c>
      <c r="L1568" s="8">
        <v>5018.45</v>
      </c>
      <c r="M1568" s="8">
        <v>735.25</v>
      </c>
      <c r="N1568" s="8">
        <v>1133.02</v>
      </c>
      <c r="O1568" s="8">
        <v>2761.6</v>
      </c>
      <c r="P1568" s="8">
        <v>8014225</v>
      </c>
      <c r="Q1568" s="8">
        <v>2700.94</v>
      </c>
      <c r="R1568" s="8">
        <v>25693.31</v>
      </c>
      <c r="S1568" s="8">
        <v>12704271</v>
      </c>
      <c r="T1568" s="8">
        <v>4076.96</v>
      </c>
      <c r="U1568" s="8">
        <v>976412</v>
      </c>
      <c r="V1568" s="8">
        <v>575.07000000000005</v>
      </c>
      <c r="W1568" s="8">
        <v>19880.32</v>
      </c>
      <c r="X1568" s="8">
        <v>735.25</v>
      </c>
      <c r="Y1568" s="8">
        <v>7468.3</v>
      </c>
      <c r="Z1568" s="8">
        <v>5018.45</v>
      </c>
      <c r="AA1568" s="8">
        <v>865.13</v>
      </c>
      <c r="AB1568" s="8">
        <v>1093.31</v>
      </c>
    </row>
    <row r="1569" spans="4:28" x14ac:dyDescent="0.2">
      <c r="D1569" s="11">
        <v>39766</v>
      </c>
      <c r="E1569" s="8">
        <v>747.5</v>
      </c>
      <c r="F1569" s="8">
        <v>589.58000000000004</v>
      </c>
      <c r="G1569" s="8">
        <v>72365.47</v>
      </c>
      <c r="H1569" s="8">
        <v>504.16</v>
      </c>
      <c r="I1569" s="8">
        <v>914.12</v>
      </c>
      <c r="J1569" s="8">
        <v>891.13</v>
      </c>
      <c r="K1569" s="8">
        <v>36620.019999999997</v>
      </c>
      <c r="L1569" s="8">
        <v>5101.09</v>
      </c>
      <c r="M1569" s="8">
        <v>747.5</v>
      </c>
      <c r="N1569" s="8">
        <v>1208.71</v>
      </c>
      <c r="O1569" s="8">
        <v>2804.25</v>
      </c>
      <c r="P1569" s="8">
        <v>8652312.5</v>
      </c>
      <c r="Q1569" s="8">
        <v>2745.83</v>
      </c>
      <c r="R1569" s="8">
        <v>26151.279999999999</v>
      </c>
      <c r="S1569" s="8">
        <v>12108095</v>
      </c>
      <c r="T1569" s="8">
        <v>4141.1499999999996</v>
      </c>
      <c r="U1569" s="8">
        <v>1046462.59</v>
      </c>
      <c r="V1569" s="8">
        <v>589.58000000000004</v>
      </c>
      <c r="W1569" s="8">
        <v>20212.060000000001</v>
      </c>
      <c r="X1569" s="8">
        <v>747.5</v>
      </c>
      <c r="Y1569" s="8">
        <v>7528.07</v>
      </c>
      <c r="Z1569" s="8">
        <v>5101.09</v>
      </c>
      <c r="AA1569" s="8">
        <v>914.12</v>
      </c>
      <c r="AB1569" s="8">
        <v>1135.07</v>
      </c>
    </row>
    <row r="1570" spans="4:28" x14ac:dyDescent="0.2">
      <c r="D1570" s="11">
        <v>39773</v>
      </c>
      <c r="E1570" s="8">
        <v>774.5</v>
      </c>
      <c r="F1570" s="8">
        <v>619.13</v>
      </c>
      <c r="G1570" s="8">
        <v>73531.02</v>
      </c>
      <c r="H1570" s="8">
        <v>523.74</v>
      </c>
      <c r="I1570" s="8">
        <v>996.08</v>
      </c>
      <c r="J1570" s="8">
        <v>948.49</v>
      </c>
      <c r="K1570" s="8">
        <v>38755.97</v>
      </c>
      <c r="L1570" s="8">
        <v>5290.69</v>
      </c>
      <c r="M1570" s="8">
        <v>774.5</v>
      </c>
      <c r="N1570" s="8">
        <v>1310.84</v>
      </c>
      <c r="O1570" s="8">
        <v>2905.54</v>
      </c>
      <c r="P1570" s="8">
        <v>9410175</v>
      </c>
      <c r="Q1570" s="8">
        <v>2844.82</v>
      </c>
      <c r="R1570" s="8">
        <v>27324.36</v>
      </c>
      <c r="S1570" s="8">
        <v>12526074</v>
      </c>
      <c r="T1570" s="8">
        <v>4292.67</v>
      </c>
      <c r="U1570" s="8">
        <v>1157645.1100000001</v>
      </c>
      <c r="V1570" s="8">
        <v>619.13</v>
      </c>
      <c r="W1570" s="8">
        <v>20251.86</v>
      </c>
      <c r="X1570" s="8">
        <v>774.5</v>
      </c>
      <c r="Y1570" s="8">
        <v>8213.57</v>
      </c>
      <c r="Z1570" s="8">
        <v>5290.69</v>
      </c>
      <c r="AA1570" s="8">
        <v>996.08</v>
      </c>
      <c r="AB1570" s="8">
        <v>1252.02</v>
      </c>
    </row>
    <row r="1571" spans="4:28" x14ac:dyDescent="0.2">
      <c r="D1571" s="11">
        <v>39780</v>
      </c>
      <c r="E1571" s="8">
        <v>814.5</v>
      </c>
      <c r="F1571" s="8">
        <v>641.89</v>
      </c>
      <c r="G1571" s="8">
        <v>77577.05</v>
      </c>
      <c r="H1571" s="8">
        <v>530.80999999999995</v>
      </c>
      <c r="I1571" s="8">
        <v>1010.96</v>
      </c>
      <c r="J1571" s="8">
        <v>989.33</v>
      </c>
      <c r="K1571" s="8">
        <v>40794.230000000003</v>
      </c>
      <c r="L1571" s="8">
        <v>5567.03</v>
      </c>
      <c r="M1571" s="8">
        <v>814.5</v>
      </c>
      <c r="N1571" s="8">
        <v>1277.75</v>
      </c>
      <c r="O1571" s="8">
        <v>3055.68</v>
      </c>
      <c r="P1571" s="8">
        <v>9794362.5</v>
      </c>
      <c r="Q1571" s="8">
        <v>2991.66</v>
      </c>
      <c r="R1571" s="8">
        <v>28926.97</v>
      </c>
      <c r="S1571" s="8">
        <v>13816429</v>
      </c>
      <c r="T1571" s="8">
        <v>4496.04</v>
      </c>
      <c r="U1571" s="8">
        <v>1196500.5</v>
      </c>
      <c r="V1571" s="8">
        <v>641.89</v>
      </c>
      <c r="W1571" s="8">
        <v>22411.33</v>
      </c>
      <c r="X1571" s="8">
        <v>814.5</v>
      </c>
      <c r="Y1571" s="8">
        <v>8197.98</v>
      </c>
      <c r="Z1571" s="8">
        <v>5567.03</v>
      </c>
      <c r="AA1571" s="8">
        <v>1010.96</v>
      </c>
      <c r="AB1571" s="8">
        <v>1250.77</v>
      </c>
    </row>
    <row r="1572" spans="4:28" x14ac:dyDescent="0.2">
      <c r="D1572" s="11">
        <v>39787</v>
      </c>
      <c r="E1572" s="8">
        <v>749</v>
      </c>
      <c r="F1572" s="8">
        <v>590.83000000000004</v>
      </c>
      <c r="G1572" s="8">
        <v>68941.7</v>
      </c>
      <c r="H1572" s="8">
        <v>514.09</v>
      </c>
      <c r="I1572" s="8">
        <v>973.74</v>
      </c>
      <c r="J1572" s="8">
        <v>915.24</v>
      </c>
      <c r="K1572" s="8">
        <v>37131.67</v>
      </c>
      <c r="L1572" s="8">
        <v>5154.0200000000004</v>
      </c>
      <c r="M1572" s="8">
        <v>749</v>
      </c>
      <c r="N1572" s="8">
        <v>1198.77</v>
      </c>
      <c r="O1572" s="8">
        <v>2809.87</v>
      </c>
      <c r="P1572" s="8">
        <v>8819475</v>
      </c>
      <c r="Q1572" s="8">
        <v>2751.08</v>
      </c>
      <c r="R1572" s="8">
        <v>26683.13</v>
      </c>
      <c r="S1572" s="8">
        <v>13129011.75</v>
      </c>
      <c r="T1572" s="8">
        <v>4134.4799999999996</v>
      </c>
      <c r="U1572" s="8">
        <v>1105336.75</v>
      </c>
      <c r="V1572" s="8">
        <v>590.83000000000004</v>
      </c>
      <c r="W1572" s="8">
        <v>21760.16</v>
      </c>
      <c r="X1572" s="8">
        <v>749</v>
      </c>
      <c r="Y1572" s="8">
        <v>7837.39</v>
      </c>
      <c r="Z1572" s="8">
        <v>5154.0200000000004</v>
      </c>
      <c r="AA1572" s="8">
        <v>973.74</v>
      </c>
      <c r="AB1572" s="8">
        <v>1178.04</v>
      </c>
    </row>
    <row r="1573" spans="4:28" x14ac:dyDescent="0.2">
      <c r="D1573" s="11">
        <v>39794</v>
      </c>
      <c r="E1573" s="8">
        <v>826.5</v>
      </c>
      <c r="F1573" s="8">
        <v>618.13</v>
      </c>
      <c r="G1573" s="8">
        <v>75496.63</v>
      </c>
      <c r="H1573" s="8">
        <v>553.80999999999995</v>
      </c>
      <c r="I1573" s="8">
        <v>1026.51</v>
      </c>
      <c r="J1573" s="8">
        <v>973.37</v>
      </c>
      <c r="K1573" s="8">
        <v>40039.79</v>
      </c>
      <c r="L1573" s="8">
        <v>5655.49</v>
      </c>
      <c r="M1573" s="8">
        <v>826.5</v>
      </c>
      <c r="N1573" s="8">
        <v>1287.07</v>
      </c>
      <c r="O1573" s="8">
        <v>3100.61</v>
      </c>
      <c r="P1573" s="8">
        <v>9132825</v>
      </c>
      <c r="Q1573" s="8">
        <v>3035.73</v>
      </c>
      <c r="R1573" s="8">
        <v>28948.16</v>
      </c>
      <c r="S1573" s="8">
        <v>14053539.5</v>
      </c>
      <c r="T1573" s="8">
        <v>4562.28</v>
      </c>
      <c r="U1573" s="8">
        <v>1134371.25</v>
      </c>
      <c r="V1573" s="8">
        <v>618.13</v>
      </c>
      <c r="W1573" s="8">
        <v>21468.97</v>
      </c>
      <c r="X1573" s="8">
        <v>826.5</v>
      </c>
      <c r="Y1573" s="8">
        <v>8412.74</v>
      </c>
      <c r="Z1573" s="8">
        <v>5655.49</v>
      </c>
      <c r="AA1573" s="8">
        <v>1026.51</v>
      </c>
      <c r="AB1573" s="8">
        <v>1249.24</v>
      </c>
    </row>
    <row r="1574" spans="4:28" x14ac:dyDescent="0.2">
      <c r="D1574" s="11">
        <v>39801</v>
      </c>
      <c r="E1574" s="8">
        <v>835.75</v>
      </c>
      <c r="F1574" s="8">
        <v>599.86</v>
      </c>
      <c r="G1574" s="8">
        <v>74820.509999999995</v>
      </c>
      <c r="H1574" s="8">
        <v>560.25</v>
      </c>
      <c r="I1574" s="8">
        <v>1019.28</v>
      </c>
      <c r="J1574" s="8">
        <v>926.47</v>
      </c>
      <c r="K1574" s="8">
        <v>39497.54</v>
      </c>
      <c r="L1574" s="8">
        <v>5721.96</v>
      </c>
      <c r="M1574" s="8">
        <v>835.75</v>
      </c>
      <c r="N1574" s="8">
        <v>1273.72</v>
      </c>
      <c r="O1574" s="8">
        <v>3135.4</v>
      </c>
      <c r="P1574" s="8">
        <v>9151462.5</v>
      </c>
      <c r="Q1574" s="8">
        <v>3069.71</v>
      </c>
      <c r="R1574" s="8">
        <v>28799.94</v>
      </c>
      <c r="S1574" s="8">
        <v>14525993.630000001</v>
      </c>
      <c r="T1574" s="8">
        <v>4617.5200000000004</v>
      </c>
      <c r="U1574" s="8">
        <v>1078117.5</v>
      </c>
      <c r="V1574" s="8">
        <v>599.86</v>
      </c>
      <c r="W1574" s="8">
        <v>23096.85</v>
      </c>
      <c r="X1574" s="8">
        <v>835.75</v>
      </c>
      <c r="Y1574" s="8">
        <v>8103.01</v>
      </c>
      <c r="Z1574" s="8">
        <v>5721.96</v>
      </c>
      <c r="AA1574" s="8">
        <v>1019.28</v>
      </c>
      <c r="AB1574" s="8">
        <v>1220.1600000000001</v>
      </c>
    </row>
    <row r="1575" spans="4:28" x14ac:dyDescent="0.2">
      <c r="D1575" s="11">
        <v>39808</v>
      </c>
      <c r="E1575" s="8">
        <v>843.5</v>
      </c>
      <c r="F1575" s="8">
        <v>600.17999999999995</v>
      </c>
      <c r="G1575" s="8">
        <v>76475.92</v>
      </c>
      <c r="H1575" s="8">
        <v>573.52</v>
      </c>
      <c r="I1575" s="8">
        <v>1030</v>
      </c>
      <c r="J1575" s="8">
        <v>902.8</v>
      </c>
      <c r="K1575" s="8">
        <v>40871.78</v>
      </c>
      <c r="L1575" s="8">
        <v>5770.72</v>
      </c>
      <c r="M1575" s="8">
        <v>843.5</v>
      </c>
      <c r="N1575" s="8">
        <v>1272.5899999999999</v>
      </c>
      <c r="O1575" s="8">
        <v>3165.44</v>
      </c>
      <c r="P1575" s="8">
        <v>9362850</v>
      </c>
      <c r="Q1575" s="8">
        <v>3098.26</v>
      </c>
      <c r="R1575" s="8">
        <v>29497.18</v>
      </c>
      <c r="S1575" s="8">
        <v>14326425.75</v>
      </c>
      <c r="T1575" s="8">
        <v>4662.45</v>
      </c>
      <c r="U1575" s="8">
        <v>1096170.26</v>
      </c>
      <c r="V1575" s="8">
        <v>600.17999999999995</v>
      </c>
      <c r="W1575" s="8">
        <v>23960.58</v>
      </c>
      <c r="X1575" s="8">
        <v>843.5</v>
      </c>
      <c r="Y1575" s="8">
        <v>8205.15</v>
      </c>
      <c r="Z1575" s="8">
        <v>5770.72</v>
      </c>
      <c r="AA1575" s="8">
        <v>1030</v>
      </c>
      <c r="AB1575" s="8">
        <v>1237.8900000000001</v>
      </c>
    </row>
    <row r="1576" spans="4:28" x14ac:dyDescent="0.2">
      <c r="D1576" s="11">
        <v>39815</v>
      </c>
      <c r="E1576" s="8">
        <v>874.5</v>
      </c>
      <c r="F1576" s="8">
        <v>627.6</v>
      </c>
      <c r="G1576" s="8">
        <v>79557.63</v>
      </c>
      <c r="H1576" s="8">
        <v>602.98</v>
      </c>
      <c r="I1576" s="8">
        <v>1062.78</v>
      </c>
      <c r="J1576" s="8">
        <v>936.59</v>
      </c>
      <c r="K1576" s="8">
        <v>42491.95</v>
      </c>
      <c r="L1576" s="8">
        <v>5966.71</v>
      </c>
      <c r="M1576" s="8">
        <v>874.5</v>
      </c>
      <c r="N1576" s="8">
        <v>1345.2</v>
      </c>
      <c r="O1576" s="8">
        <v>3282.09</v>
      </c>
      <c r="P1576" s="8">
        <v>9532050</v>
      </c>
      <c r="Q1576" s="8">
        <v>3212.08</v>
      </c>
      <c r="R1576" s="8">
        <v>30406.36</v>
      </c>
      <c r="S1576" s="8">
        <v>15205839.25</v>
      </c>
      <c r="T1576" s="8">
        <v>4817.3999999999996</v>
      </c>
      <c r="U1576" s="8">
        <v>1156089</v>
      </c>
      <c r="V1576" s="8">
        <v>627.6</v>
      </c>
      <c r="W1576" s="8">
        <v>25503.45</v>
      </c>
      <c r="X1576" s="8">
        <v>874.5</v>
      </c>
      <c r="Y1576" s="8">
        <v>8178.76</v>
      </c>
      <c r="Z1576" s="8">
        <v>5966.71</v>
      </c>
      <c r="AA1576" s="8">
        <v>1062.78</v>
      </c>
      <c r="AB1576" s="8">
        <v>1239.2</v>
      </c>
    </row>
    <row r="1577" spans="4:28" x14ac:dyDescent="0.2">
      <c r="D1577" s="11">
        <v>39822</v>
      </c>
      <c r="E1577" s="8">
        <v>847.25</v>
      </c>
      <c r="F1577" s="8">
        <v>627.16999999999996</v>
      </c>
      <c r="G1577" s="8">
        <v>76434.66</v>
      </c>
      <c r="H1577" s="8">
        <v>556.38</v>
      </c>
      <c r="I1577" s="8">
        <v>1010.51</v>
      </c>
      <c r="J1577" s="8">
        <v>939.13</v>
      </c>
      <c r="K1577" s="8">
        <v>40905.230000000003</v>
      </c>
      <c r="L1577" s="8">
        <v>5791.46</v>
      </c>
      <c r="M1577" s="8">
        <v>847.25</v>
      </c>
      <c r="N1577" s="8">
        <v>1322.3</v>
      </c>
      <c r="O1577" s="8">
        <v>3177.7</v>
      </c>
      <c r="P1577" s="8">
        <v>9277387.5</v>
      </c>
      <c r="Q1577" s="8">
        <v>3111.99</v>
      </c>
      <c r="R1577" s="8">
        <v>29526.65</v>
      </c>
      <c r="S1577" s="8">
        <v>14951664</v>
      </c>
      <c r="T1577" s="8">
        <v>4660.3</v>
      </c>
      <c r="U1577" s="8">
        <v>1137644.94</v>
      </c>
      <c r="V1577" s="8">
        <v>627.16999999999996</v>
      </c>
      <c r="W1577" s="8">
        <v>24733.26</v>
      </c>
      <c r="X1577" s="8">
        <v>847.25</v>
      </c>
      <c r="Y1577" s="8">
        <v>8284.2000000000007</v>
      </c>
      <c r="Z1577" s="8">
        <v>5791.46</v>
      </c>
      <c r="AA1577" s="8">
        <v>1010.51</v>
      </c>
      <c r="AB1577" s="8">
        <v>1202.3699999999999</v>
      </c>
    </row>
    <row r="1578" spans="4:28" x14ac:dyDescent="0.2">
      <c r="D1578" s="11">
        <v>39829</v>
      </c>
      <c r="E1578" s="8">
        <v>833.75</v>
      </c>
      <c r="F1578" s="8">
        <v>629.20000000000005</v>
      </c>
      <c r="G1578" s="8">
        <v>75575.259999999995</v>
      </c>
      <c r="H1578" s="8">
        <v>561.98</v>
      </c>
      <c r="I1578" s="8">
        <v>1040.69</v>
      </c>
      <c r="J1578" s="8">
        <v>933.22</v>
      </c>
      <c r="K1578" s="8">
        <v>40666.15</v>
      </c>
      <c r="L1578" s="8">
        <v>5700.68</v>
      </c>
      <c r="M1578" s="8">
        <v>833.75</v>
      </c>
      <c r="N1578" s="8">
        <v>1351.09</v>
      </c>
      <c r="O1578" s="8">
        <v>3126.77</v>
      </c>
      <c r="P1578" s="8">
        <v>9275468.75</v>
      </c>
      <c r="Q1578" s="8">
        <v>3062.36</v>
      </c>
      <c r="R1578" s="8">
        <v>29089.54</v>
      </c>
      <c r="S1578" s="8">
        <v>14158800</v>
      </c>
      <c r="T1578" s="8">
        <v>4600.22</v>
      </c>
      <c r="U1578" s="8">
        <v>1132024.06</v>
      </c>
      <c r="V1578" s="8">
        <v>629.20000000000005</v>
      </c>
      <c r="W1578" s="8">
        <v>25882</v>
      </c>
      <c r="X1578" s="8">
        <v>833.75</v>
      </c>
      <c r="Y1578" s="8">
        <v>8347.92</v>
      </c>
      <c r="Z1578" s="8">
        <v>5700.68</v>
      </c>
      <c r="AA1578" s="8">
        <v>1040.69</v>
      </c>
      <c r="AB1578" s="8">
        <v>1240.79</v>
      </c>
    </row>
    <row r="1579" spans="4:28" x14ac:dyDescent="0.2">
      <c r="D1579" s="11">
        <v>39836</v>
      </c>
      <c r="E1579" s="8">
        <v>875.75</v>
      </c>
      <c r="F1579" s="8">
        <v>684.69</v>
      </c>
      <c r="G1579" s="8">
        <v>78296.429999999993</v>
      </c>
      <c r="H1579" s="8">
        <v>640.67999999999995</v>
      </c>
      <c r="I1579" s="8">
        <v>1094.07</v>
      </c>
      <c r="J1579" s="8">
        <v>1023.97</v>
      </c>
      <c r="K1579" s="8">
        <v>43139.44</v>
      </c>
      <c r="L1579" s="8">
        <v>5988.38</v>
      </c>
      <c r="M1579" s="8">
        <v>875.75</v>
      </c>
      <c r="N1579" s="8">
        <v>1459.52</v>
      </c>
      <c r="O1579" s="8">
        <v>3284.46</v>
      </c>
      <c r="P1579" s="8">
        <v>9904732.5</v>
      </c>
      <c r="Q1579" s="8">
        <v>3217.02</v>
      </c>
      <c r="R1579" s="8">
        <v>30572.42</v>
      </c>
      <c r="S1579" s="8">
        <v>15033660</v>
      </c>
      <c r="T1579" s="8">
        <v>4863.92</v>
      </c>
      <c r="U1579" s="8">
        <v>1218080.5900000001</v>
      </c>
      <c r="V1579" s="8">
        <v>684.69</v>
      </c>
      <c r="W1579" s="8">
        <v>28157.89</v>
      </c>
      <c r="X1579" s="8">
        <v>875.75</v>
      </c>
      <c r="Y1579" s="8">
        <v>9028.11</v>
      </c>
      <c r="Z1579" s="8">
        <v>5988.38</v>
      </c>
      <c r="AA1579" s="8">
        <v>1094.07</v>
      </c>
      <c r="AB1579" s="8">
        <v>1345.65</v>
      </c>
    </row>
    <row r="1580" spans="4:28" x14ac:dyDescent="0.2">
      <c r="D1580" s="11">
        <v>39843</v>
      </c>
      <c r="E1580" s="8">
        <v>919.5</v>
      </c>
      <c r="F1580" s="8">
        <v>717.52</v>
      </c>
      <c r="G1580" s="8">
        <v>82580.289999999994</v>
      </c>
      <c r="H1580" s="8">
        <v>637.79</v>
      </c>
      <c r="I1580" s="8">
        <v>1140.04</v>
      </c>
      <c r="J1580" s="8">
        <v>1067.26</v>
      </c>
      <c r="K1580" s="8">
        <v>44945.15</v>
      </c>
      <c r="L1580" s="8">
        <v>6287.54</v>
      </c>
      <c r="M1580" s="8">
        <v>919.5</v>
      </c>
      <c r="N1580" s="8">
        <v>1512.16</v>
      </c>
      <c r="O1580" s="8">
        <v>3450.52</v>
      </c>
      <c r="P1580" s="8">
        <v>10463910</v>
      </c>
      <c r="Q1580" s="8">
        <v>3377.09</v>
      </c>
      <c r="R1580" s="8">
        <v>32159.5</v>
      </c>
      <c r="S1580" s="8">
        <v>15593853.25</v>
      </c>
      <c r="T1580" s="8">
        <v>5118.3999999999996</v>
      </c>
      <c r="U1580" s="8">
        <v>1268542.07</v>
      </c>
      <c r="V1580" s="8">
        <v>717.52</v>
      </c>
      <c r="W1580" s="8">
        <v>29658.78</v>
      </c>
      <c r="X1580" s="8">
        <v>919.5</v>
      </c>
      <c r="Y1580" s="8">
        <v>9381.2000000000007</v>
      </c>
      <c r="Z1580" s="8">
        <v>6287.54</v>
      </c>
      <c r="AA1580" s="8">
        <v>1140.04</v>
      </c>
      <c r="AB1580" s="8">
        <v>1445.98</v>
      </c>
    </row>
    <row r="1581" spans="4:28" x14ac:dyDescent="0.2">
      <c r="D1581" s="11">
        <v>39850</v>
      </c>
      <c r="E1581" s="8">
        <v>913</v>
      </c>
      <c r="F1581" s="8">
        <v>710.37</v>
      </c>
      <c r="G1581" s="8">
        <v>83612.53</v>
      </c>
      <c r="H1581" s="8">
        <v>619.67999999999995</v>
      </c>
      <c r="I1581" s="8">
        <v>1135.5</v>
      </c>
      <c r="J1581" s="8">
        <v>1067.75</v>
      </c>
      <c r="K1581" s="8">
        <v>44440.26</v>
      </c>
      <c r="L1581" s="8">
        <v>6239.81</v>
      </c>
      <c r="M1581" s="8">
        <v>913</v>
      </c>
      <c r="N1581" s="8">
        <v>1477.69</v>
      </c>
      <c r="O1581" s="8">
        <v>3424.75</v>
      </c>
      <c r="P1581" s="8">
        <v>10663840</v>
      </c>
      <c r="Q1581" s="8">
        <v>3353.45</v>
      </c>
      <c r="R1581" s="8">
        <v>31964.13</v>
      </c>
      <c r="S1581" s="8">
        <v>16088960</v>
      </c>
      <c r="T1581" s="8">
        <v>5064.32</v>
      </c>
      <c r="U1581" s="8">
        <v>1263500.6100000001</v>
      </c>
      <c r="V1581" s="8">
        <v>710.37</v>
      </c>
      <c r="W1581" s="8">
        <v>32623.96</v>
      </c>
      <c r="X1581" s="8">
        <v>913</v>
      </c>
      <c r="Y1581" s="8">
        <v>8860.7999999999993</v>
      </c>
      <c r="Z1581" s="8">
        <v>6239.81</v>
      </c>
      <c r="AA1581" s="8">
        <v>1135.5</v>
      </c>
      <c r="AB1581" s="8">
        <v>1364.11</v>
      </c>
    </row>
    <row r="1582" spans="4:28" x14ac:dyDescent="0.2">
      <c r="D1582" s="11">
        <v>39857</v>
      </c>
      <c r="E1582" s="8">
        <v>935.5</v>
      </c>
      <c r="F1582" s="8">
        <v>724.66</v>
      </c>
      <c r="G1582" s="8">
        <v>86033.25</v>
      </c>
      <c r="H1582" s="8">
        <v>648.29999999999995</v>
      </c>
      <c r="I1582" s="8">
        <v>1159.8800000000001</v>
      </c>
      <c r="J1582" s="8">
        <v>1083.96</v>
      </c>
      <c r="K1582" s="8">
        <v>45533.11</v>
      </c>
      <c r="L1582" s="8">
        <v>6392.74</v>
      </c>
      <c r="M1582" s="8">
        <v>935.5</v>
      </c>
      <c r="N1582" s="8">
        <v>1538.38</v>
      </c>
      <c r="O1582" s="8">
        <v>3508.83</v>
      </c>
      <c r="P1582" s="8">
        <v>11010835</v>
      </c>
      <c r="Q1582" s="8">
        <v>3436.04</v>
      </c>
      <c r="R1582" s="8">
        <v>32887.5</v>
      </c>
      <c r="S1582" s="8">
        <v>16490839.75</v>
      </c>
      <c r="T1582" s="8">
        <v>5203.25</v>
      </c>
      <c r="U1582" s="8">
        <v>1313769.29</v>
      </c>
      <c r="V1582" s="8">
        <v>724.66</v>
      </c>
      <c r="W1582" s="8">
        <v>32434.44</v>
      </c>
      <c r="X1582" s="8">
        <v>935.5</v>
      </c>
      <c r="Y1582" s="8">
        <v>9331.61</v>
      </c>
      <c r="Z1582" s="8">
        <v>6392.74</v>
      </c>
      <c r="AA1582" s="8">
        <v>1159.8800000000001</v>
      </c>
      <c r="AB1582" s="8">
        <v>1411.86</v>
      </c>
    </row>
    <row r="1583" spans="4:28" x14ac:dyDescent="0.2">
      <c r="D1583" s="11">
        <v>39864</v>
      </c>
      <c r="E1583" s="8">
        <v>989</v>
      </c>
      <c r="F1583" s="8">
        <v>783.96</v>
      </c>
      <c r="G1583" s="8">
        <v>93124.23</v>
      </c>
      <c r="H1583" s="8">
        <v>690.45</v>
      </c>
      <c r="I1583" s="8">
        <v>1248.17</v>
      </c>
      <c r="J1583" s="8">
        <v>1165.04</v>
      </c>
      <c r="K1583" s="8">
        <v>49182.97</v>
      </c>
      <c r="L1583" s="8">
        <v>6761.99</v>
      </c>
      <c r="M1583" s="8">
        <v>989</v>
      </c>
      <c r="N1583" s="8">
        <v>1691.19</v>
      </c>
      <c r="O1583" s="8">
        <v>3709.39</v>
      </c>
      <c r="P1583" s="8">
        <v>11828440</v>
      </c>
      <c r="Q1583" s="8">
        <v>3632.65</v>
      </c>
      <c r="R1583" s="8">
        <v>35361.68</v>
      </c>
      <c r="S1583" s="8">
        <v>17144532.75</v>
      </c>
      <c r="T1583" s="8">
        <v>5516.15</v>
      </c>
      <c r="U1583" s="8">
        <v>1489434</v>
      </c>
      <c r="V1583" s="8">
        <v>783.96</v>
      </c>
      <c r="W1583" s="8">
        <v>35200.14</v>
      </c>
      <c r="X1583" s="8">
        <v>989</v>
      </c>
      <c r="Y1583" s="8">
        <v>10098.93</v>
      </c>
      <c r="Z1583" s="8">
        <v>6761.99</v>
      </c>
      <c r="AA1583" s="8">
        <v>1248.17</v>
      </c>
      <c r="AB1583" s="8">
        <v>1543.38</v>
      </c>
    </row>
    <row r="1584" spans="4:28" x14ac:dyDescent="0.2">
      <c r="D1584" s="11">
        <v>39871</v>
      </c>
      <c r="E1584" s="8">
        <v>952</v>
      </c>
      <c r="F1584" s="8">
        <v>749.58</v>
      </c>
      <c r="G1584" s="8">
        <v>93148.43</v>
      </c>
      <c r="H1584" s="8">
        <v>667.91</v>
      </c>
      <c r="I1584" s="8">
        <v>1207.94</v>
      </c>
      <c r="J1584" s="8">
        <v>1109.08</v>
      </c>
      <c r="K1584" s="8">
        <v>48685.279999999999</v>
      </c>
      <c r="L1584" s="8">
        <v>6511.49</v>
      </c>
      <c r="M1584" s="8">
        <v>952</v>
      </c>
      <c r="N1584" s="8">
        <v>1619.78</v>
      </c>
      <c r="O1584" s="8">
        <v>3570.38</v>
      </c>
      <c r="P1584" s="8">
        <v>11404960</v>
      </c>
      <c r="Q1584" s="8">
        <v>3496.65</v>
      </c>
      <c r="R1584" s="8">
        <v>34443.35</v>
      </c>
      <c r="S1584" s="8">
        <v>16371893</v>
      </c>
      <c r="T1584" s="8">
        <v>5299.78</v>
      </c>
      <c r="U1584" s="8">
        <v>1459892</v>
      </c>
      <c r="V1584" s="8">
        <v>749.58</v>
      </c>
      <c r="W1584" s="8">
        <v>35408.78</v>
      </c>
      <c r="X1584" s="8">
        <v>952</v>
      </c>
      <c r="Y1584" s="8">
        <v>9562.36</v>
      </c>
      <c r="Z1584" s="8">
        <v>6511.49</v>
      </c>
      <c r="AA1584" s="8">
        <v>1207.94</v>
      </c>
      <c r="AB1584" s="8">
        <v>1490.18</v>
      </c>
    </row>
    <row r="1585" spans="4:28" x14ac:dyDescent="0.2">
      <c r="D1585" s="11">
        <v>39878</v>
      </c>
      <c r="E1585" s="8">
        <v>936</v>
      </c>
      <c r="F1585" s="8">
        <v>739.31</v>
      </c>
      <c r="G1585" s="8">
        <v>91526.75</v>
      </c>
      <c r="H1585" s="8">
        <v>661.44</v>
      </c>
      <c r="I1585" s="8">
        <v>1204.44</v>
      </c>
      <c r="J1585" s="8">
        <v>1078.93</v>
      </c>
      <c r="K1585" s="8">
        <v>48381.83</v>
      </c>
      <c r="L1585" s="8">
        <v>6402.24</v>
      </c>
      <c r="M1585" s="8">
        <v>936</v>
      </c>
      <c r="N1585" s="8">
        <v>1677.03</v>
      </c>
      <c r="O1585" s="8">
        <v>3510.66</v>
      </c>
      <c r="P1585" s="8">
        <v>11241360</v>
      </c>
      <c r="Q1585" s="8">
        <v>3438.11</v>
      </c>
      <c r="R1585" s="8">
        <v>33738.120000000003</v>
      </c>
      <c r="S1585" s="8">
        <v>15958327</v>
      </c>
      <c r="T1585" s="8">
        <v>5250.96</v>
      </c>
      <c r="U1585" s="8">
        <v>1451221.15</v>
      </c>
      <c r="V1585" s="8">
        <v>739.31</v>
      </c>
      <c r="W1585" s="8">
        <v>33107.03</v>
      </c>
      <c r="X1585" s="8">
        <v>936</v>
      </c>
      <c r="Y1585" s="8">
        <v>9859.73</v>
      </c>
      <c r="Z1585" s="8">
        <v>6402.24</v>
      </c>
      <c r="AA1585" s="8">
        <v>1204.44</v>
      </c>
      <c r="AB1585" s="8">
        <v>1464.56</v>
      </c>
    </row>
    <row r="1586" spans="4:28" x14ac:dyDescent="0.2">
      <c r="D1586" s="11">
        <v>39885</v>
      </c>
      <c r="E1586" s="8">
        <v>928</v>
      </c>
      <c r="F1586" s="8">
        <v>719.88</v>
      </c>
      <c r="G1586" s="8">
        <v>90976.47</v>
      </c>
      <c r="H1586" s="8">
        <v>664.23</v>
      </c>
      <c r="I1586" s="8">
        <v>1183.29</v>
      </c>
      <c r="J1586" s="8">
        <v>1102.7</v>
      </c>
      <c r="K1586" s="8">
        <v>47778.07</v>
      </c>
      <c r="L1586" s="8">
        <v>6345.66</v>
      </c>
      <c r="M1586" s="8">
        <v>928</v>
      </c>
      <c r="N1586" s="8">
        <v>1590.36</v>
      </c>
      <c r="O1586" s="8">
        <v>3480.37</v>
      </c>
      <c r="P1586" s="8">
        <v>11117440</v>
      </c>
      <c r="Q1586" s="8">
        <v>3408.73</v>
      </c>
      <c r="R1586" s="8">
        <v>33352.31</v>
      </c>
      <c r="S1586" s="8">
        <v>16177533.630000001</v>
      </c>
      <c r="T1586" s="8">
        <v>5277.07</v>
      </c>
      <c r="U1586" s="8">
        <v>1376456</v>
      </c>
      <c r="V1586" s="8">
        <v>719.88</v>
      </c>
      <c r="W1586" s="8">
        <v>31510.57</v>
      </c>
      <c r="X1586" s="8">
        <v>928</v>
      </c>
      <c r="Y1586" s="8">
        <v>9283.48</v>
      </c>
      <c r="Z1586" s="8">
        <v>6345.66</v>
      </c>
      <c r="AA1586" s="8">
        <v>1183.29</v>
      </c>
      <c r="AB1586" s="8">
        <v>1411.3</v>
      </c>
    </row>
    <row r="1587" spans="4:28" x14ac:dyDescent="0.2">
      <c r="D1587" s="11">
        <v>39892</v>
      </c>
      <c r="E1587" s="8">
        <v>954</v>
      </c>
      <c r="F1587" s="8">
        <v>703.25</v>
      </c>
      <c r="G1587" s="8">
        <v>91765.25</v>
      </c>
      <c r="H1587" s="8">
        <v>661.01</v>
      </c>
      <c r="I1587" s="8">
        <v>1180</v>
      </c>
      <c r="J1587" s="8">
        <v>1072.44</v>
      </c>
      <c r="K1587" s="8">
        <v>48320.09</v>
      </c>
      <c r="L1587" s="8">
        <v>6513.63</v>
      </c>
      <c r="M1587" s="8">
        <v>954</v>
      </c>
      <c r="N1587" s="8">
        <v>1608.68</v>
      </c>
      <c r="O1587" s="8">
        <v>3577.79</v>
      </c>
      <c r="P1587" s="8">
        <v>11214270</v>
      </c>
      <c r="Q1587" s="8">
        <v>3504.04</v>
      </c>
      <c r="R1587" s="8">
        <v>33685.74</v>
      </c>
      <c r="S1587" s="8">
        <v>16725359</v>
      </c>
      <c r="T1587" s="8">
        <v>5368.87</v>
      </c>
      <c r="U1587" s="8">
        <v>1347620.26</v>
      </c>
      <c r="V1587" s="8">
        <v>703.25</v>
      </c>
      <c r="W1587" s="8">
        <v>31638.39</v>
      </c>
      <c r="X1587" s="8">
        <v>954</v>
      </c>
      <c r="Y1587" s="8">
        <v>9159.26</v>
      </c>
      <c r="Z1587" s="8">
        <v>6513.63</v>
      </c>
      <c r="AA1587" s="8">
        <v>1180</v>
      </c>
      <c r="AB1587" s="8">
        <v>1384.31</v>
      </c>
    </row>
    <row r="1588" spans="4:28" x14ac:dyDescent="0.2">
      <c r="D1588" s="11">
        <v>39899</v>
      </c>
      <c r="E1588" s="8">
        <v>924</v>
      </c>
      <c r="F1588" s="8">
        <v>694.42</v>
      </c>
      <c r="G1588" s="8">
        <v>90575.09</v>
      </c>
      <c r="H1588" s="8">
        <v>645.09</v>
      </c>
      <c r="I1588" s="8">
        <v>1145.07</v>
      </c>
      <c r="J1588" s="8">
        <v>1056.82</v>
      </c>
      <c r="K1588" s="8">
        <v>46731.3</v>
      </c>
      <c r="L1588" s="8">
        <v>6313.23</v>
      </c>
      <c r="M1588" s="8">
        <v>924</v>
      </c>
      <c r="N1588" s="8">
        <v>1539.2</v>
      </c>
      <c r="O1588" s="8">
        <v>3465.18</v>
      </c>
      <c r="P1588" s="8">
        <v>10612140</v>
      </c>
      <c r="Q1588" s="8">
        <v>3393.9</v>
      </c>
      <c r="R1588" s="8">
        <v>32677.25</v>
      </c>
      <c r="S1588" s="8">
        <v>16688652.75</v>
      </c>
      <c r="T1588" s="8">
        <v>5204.8900000000003</v>
      </c>
      <c r="U1588" s="8">
        <v>1245783</v>
      </c>
      <c r="V1588" s="8">
        <v>694.42</v>
      </c>
      <c r="W1588" s="8">
        <v>30863.27</v>
      </c>
      <c r="X1588" s="8">
        <v>924</v>
      </c>
      <c r="Y1588" s="8">
        <v>8842.68</v>
      </c>
      <c r="Z1588" s="8">
        <v>6313.23</v>
      </c>
      <c r="AA1588" s="8">
        <v>1145.07</v>
      </c>
      <c r="AB1588" s="8">
        <v>1330.55</v>
      </c>
    </row>
    <row r="1589" spans="4:28" x14ac:dyDescent="0.2">
      <c r="D1589" s="11">
        <v>39906</v>
      </c>
      <c r="E1589" s="8">
        <v>905</v>
      </c>
      <c r="F1589" s="8">
        <v>674.14</v>
      </c>
      <c r="G1589" s="8">
        <v>90219.44</v>
      </c>
      <c r="H1589" s="8">
        <v>611.28</v>
      </c>
      <c r="I1589" s="8">
        <v>1117.9000000000001</v>
      </c>
      <c r="J1589" s="8">
        <v>1026.6300000000001</v>
      </c>
      <c r="K1589" s="8">
        <v>45553.17</v>
      </c>
      <c r="L1589" s="8">
        <v>6185.49</v>
      </c>
      <c r="M1589" s="8">
        <v>905</v>
      </c>
      <c r="N1589" s="8">
        <v>1445.56</v>
      </c>
      <c r="O1589" s="8">
        <v>3394.16</v>
      </c>
      <c r="P1589" s="8">
        <v>10375825</v>
      </c>
      <c r="Q1589" s="8">
        <v>3324.2</v>
      </c>
      <c r="R1589" s="8">
        <v>32023.42</v>
      </c>
      <c r="S1589" s="8">
        <v>15953017.5</v>
      </c>
      <c r="T1589" s="8">
        <v>5093.34</v>
      </c>
      <c r="U1589" s="8">
        <v>1213605</v>
      </c>
      <c r="V1589" s="8">
        <v>674.14</v>
      </c>
      <c r="W1589" s="8">
        <v>31080.799999999999</v>
      </c>
      <c r="X1589" s="8">
        <v>905</v>
      </c>
      <c r="Y1589" s="8">
        <v>8218.58</v>
      </c>
      <c r="Z1589" s="8">
        <v>6185.49</v>
      </c>
      <c r="AA1589" s="8">
        <v>1117.9000000000001</v>
      </c>
      <c r="AB1589" s="8">
        <v>1276.27</v>
      </c>
    </row>
    <row r="1590" spans="4:28" x14ac:dyDescent="0.2">
      <c r="D1590" s="11">
        <v>39913</v>
      </c>
      <c r="E1590" s="8">
        <v>880.5</v>
      </c>
      <c r="F1590" s="8">
        <v>666.67</v>
      </c>
      <c r="G1590" s="8">
        <v>88336.16</v>
      </c>
      <c r="H1590" s="8">
        <v>600.63</v>
      </c>
      <c r="I1590" s="8">
        <v>1079.0999999999999</v>
      </c>
      <c r="J1590" s="8">
        <v>1014.64</v>
      </c>
      <c r="K1590" s="8">
        <v>44033.8</v>
      </c>
      <c r="L1590" s="8">
        <v>6017.95</v>
      </c>
      <c r="M1590" s="8">
        <v>880.5</v>
      </c>
      <c r="N1590" s="8">
        <v>1381.86</v>
      </c>
      <c r="O1590" s="8">
        <v>3302.14</v>
      </c>
      <c r="P1590" s="8">
        <v>9967260</v>
      </c>
      <c r="Q1590" s="8">
        <v>3234.12</v>
      </c>
      <c r="R1590" s="8">
        <v>31174.1</v>
      </c>
      <c r="S1590" s="8">
        <v>15657886.789999999</v>
      </c>
      <c r="T1590" s="8">
        <v>4955.1899999999996</v>
      </c>
      <c r="U1590" s="8">
        <v>1164417.18</v>
      </c>
      <c r="V1590" s="8">
        <v>666.67</v>
      </c>
      <c r="W1590" s="8">
        <v>29523.62</v>
      </c>
      <c r="X1590" s="8">
        <v>880.5</v>
      </c>
      <c r="Y1590" s="8">
        <v>7958.97</v>
      </c>
      <c r="Z1590" s="8">
        <v>6017.95</v>
      </c>
      <c r="AA1590" s="8">
        <v>1079.0999999999999</v>
      </c>
      <c r="AB1590" s="8">
        <v>1227.8599999999999</v>
      </c>
    </row>
    <row r="1591" spans="4:28" x14ac:dyDescent="0.2">
      <c r="D1591" s="11">
        <v>39920</v>
      </c>
      <c r="E1591" s="8">
        <v>870.5</v>
      </c>
      <c r="F1591" s="8">
        <v>667.36</v>
      </c>
      <c r="G1591" s="8">
        <v>86140.32</v>
      </c>
      <c r="H1591" s="8">
        <v>588.02</v>
      </c>
      <c r="I1591" s="8">
        <v>1058.05</v>
      </c>
      <c r="J1591" s="8">
        <v>1014.31</v>
      </c>
      <c r="K1591" s="8">
        <v>43403.12</v>
      </c>
      <c r="L1591" s="8">
        <v>5947.78</v>
      </c>
      <c r="M1591" s="8">
        <v>870.5</v>
      </c>
      <c r="N1591" s="8">
        <v>1403.46</v>
      </c>
      <c r="O1591" s="8">
        <v>3264.59</v>
      </c>
      <c r="P1591" s="8">
        <v>9318702.5</v>
      </c>
      <c r="Q1591" s="8">
        <v>3197.39</v>
      </c>
      <c r="R1591" s="8">
        <v>30889.68</v>
      </c>
      <c r="S1591" s="8">
        <v>15657931.5</v>
      </c>
      <c r="T1591" s="8">
        <v>4903.74</v>
      </c>
      <c r="U1591" s="8">
        <v>1159288.3799999999</v>
      </c>
      <c r="V1591" s="8">
        <v>667.36</v>
      </c>
      <c r="W1591" s="8">
        <v>29648.26</v>
      </c>
      <c r="X1591" s="8">
        <v>870.5</v>
      </c>
      <c r="Y1591" s="8">
        <v>7808.38</v>
      </c>
      <c r="Z1591" s="8">
        <v>5947.78</v>
      </c>
      <c r="AA1591" s="8">
        <v>1058.05</v>
      </c>
      <c r="AB1591" s="8">
        <v>1209.2</v>
      </c>
    </row>
    <row r="1592" spans="4:28" x14ac:dyDescent="0.2">
      <c r="D1592" s="11">
        <v>39927</v>
      </c>
      <c r="E1592" s="8">
        <v>907.5</v>
      </c>
      <c r="F1592" s="8">
        <v>684.83</v>
      </c>
      <c r="G1592" s="8">
        <v>88372.34</v>
      </c>
      <c r="H1592" s="8">
        <v>616.72</v>
      </c>
      <c r="I1592" s="8">
        <v>1098.76</v>
      </c>
      <c r="J1592" s="8">
        <v>1034.5999999999999</v>
      </c>
      <c r="K1592" s="8">
        <v>45202.57</v>
      </c>
      <c r="L1592" s="8">
        <v>6195.77</v>
      </c>
      <c r="M1592" s="8">
        <v>907.5</v>
      </c>
      <c r="N1592" s="8">
        <v>1459.94</v>
      </c>
      <c r="O1592" s="8">
        <v>3403.26</v>
      </c>
      <c r="P1592" s="8">
        <v>9791925</v>
      </c>
      <c r="Q1592" s="8">
        <v>3333.34</v>
      </c>
      <c r="R1592" s="8">
        <v>32093.73</v>
      </c>
      <c r="S1592" s="8">
        <v>15960242.5</v>
      </c>
      <c r="T1592" s="8">
        <v>5114.67</v>
      </c>
      <c r="U1592" s="8">
        <v>1218863.1200000001</v>
      </c>
      <c r="V1592" s="8">
        <v>684.83</v>
      </c>
      <c r="W1592" s="8">
        <v>30365.91</v>
      </c>
      <c r="X1592" s="8">
        <v>907.5</v>
      </c>
      <c r="Y1592" s="8">
        <v>8018.9</v>
      </c>
      <c r="Z1592" s="8">
        <v>6195.77</v>
      </c>
      <c r="AA1592" s="8">
        <v>1098.76</v>
      </c>
      <c r="AB1592" s="8">
        <v>1258.58</v>
      </c>
    </row>
    <row r="1593" spans="4:28" x14ac:dyDescent="0.2">
      <c r="D1593" s="11">
        <v>39934</v>
      </c>
      <c r="E1593" s="8">
        <v>884.5</v>
      </c>
      <c r="F1593" s="8">
        <v>667.4</v>
      </c>
      <c r="G1593" s="8">
        <v>87861.8</v>
      </c>
      <c r="H1593" s="8">
        <v>595.38</v>
      </c>
      <c r="I1593" s="8">
        <v>1052.9100000000001</v>
      </c>
      <c r="J1593" s="8">
        <v>1005.72</v>
      </c>
      <c r="K1593" s="8">
        <v>44255.95</v>
      </c>
      <c r="L1593" s="8">
        <v>6034.94</v>
      </c>
      <c r="M1593" s="8">
        <v>884.5</v>
      </c>
      <c r="N1593" s="8">
        <v>1410.78</v>
      </c>
      <c r="O1593" s="8">
        <v>3316.65</v>
      </c>
      <c r="P1593" s="8">
        <v>9384545</v>
      </c>
      <c r="Q1593" s="8">
        <v>3248.86</v>
      </c>
      <c r="R1593" s="8">
        <v>31205.16</v>
      </c>
      <c r="S1593" s="8">
        <v>15706834.75</v>
      </c>
      <c r="T1593" s="8">
        <v>4983.2700000000004</v>
      </c>
      <c r="U1593" s="8">
        <v>1134813.5</v>
      </c>
      <c r="V1593" s="8">
        <v>667.4</v>
      </c>
      <c r="W1593" s="8">
        <v>29810.31</v>
      </c>
      <c r="X1593" s="8">
        <v>884.5</v>
      </c>
      <c r="Y1593" s="8">
        <v>7487.29</v>
      </c>
      <c r="Z1593" s="8">
        <v>6034.94</v>
      </c>
      <c r="AA1593" s="8">
        <v>1052.9100000000001</v>
      </c>
      <c r="AB1593" s="8">
        <v>1216.56</v>
      </c>
    </row>
    <row r="1594" spans="4:28" x14ac:dyDescent="0.2">
      <c r="D1594" s="11">
        <v>39941</v>
      </c>
      <c r="E1594" s="8">
        <v>907</v>
      </c>
      <c r="F1594" s="8">
        <v>672.62</v>
      </c>
      <c r="G1594" s="8">
        <v>89729.5</v>
      </c>
      <c r="H1594" s="8">
        <v>602.12</v>
      </c>
      <c r="I1594" s="8">
        <v>1053.25</v>
      </c>
      <c r="J1594" s="8">
        <v>1016.75</v>
      </c>
      <c r="K1594" s="8">
        <v>44696.959999999999</v>
      </c>
      <c r="L1594" s="8">
        <v>6187.37</v>
      </c>
      <c r="M1594" s="8">
        <v>907</v>
      </c>
      <c r="N1594" s="8">
        <v>1409.52</v>
      </c>
      <c r="O1594" s="8">
        <v>3401.34</v>
      </c>
      <c r="P1594" s="8">
        <v>9410125</v>
      </c>
      <c r="Q1594" s="8">
        <v>3331.41</v>
      </c>
      <c r="R1594" s="8">
        <v>31618.01</v>
      </c>
      <c r="S1594" s="8">
        <v>16213419.25</v>
      </c>
      <c r="T1594" s="8">
        <v>5102.33</v>
      </c>
      <c r="U1594" s="8">
        <v>1131119.57</v>
      </c>
      <c r="V1594" s="8">
        <v>672.62</v>
      </c>
      <c r="W1594" s="8">
        <v>29870.33</v>
      </c>
      <c r="X1594" s="8">
        <v>907</v>
      </c>
      <c r="Y1594" s="8">
        <v>7614.31</v>
      </c>
      <c r="Z1594" s="8">
        <v>6187.37</v>
      </c>
      <c r="AA1594" s="8">
        <v>1053.25</v>
      </c>
      <c r="AB1594" s="8">
        <v>1195.23</v>
      </c>
    </row>
    <row r="1595" spans="4:28" x14ac:dyDescent="0.2">
      <c r="D1595" s="11">
        <v>39948</v>
      </c>
      <c r="E1595" s="8">
        <v>929.5</v>
      </c>
      <c r="F1595" s="8">
        <v>683.71</v>
      </c>
      <c r="G1595" s="8">
        <v>88613.87</v>
      </c>
      <c r="H1595" s="8">
        <v>609.19000000000005</v>
      </c>
      <c r="I1595" s="8">
        <v>1086.45</v>
      </c>
      <c r="J1595" s="8">
        <v>1026.8599999999999</v>
      </c>
      <c r="K1595" s="8">
        <v>45898.7</v>
      </c>
      <c r="L1595" s="8">
        <v>6344.58</v>
      </c>
      <c r="M1595" s="8">
        <v>929.5</v>
      </c>
      <c r="N1595" s="8">
        <v>1449.93</v>
      </c>
      <c r="O1595" s="8">
        <v>3486.55</v>
      </c>
      <c r="P1595" s="8">
        <v>9666800</v>
      </c>
      <c r="Q1595" s="8">
        <v>3412.19</v>
      </c>
      <c r="R1595" s="8">
        <v>32123.52</v>
      </c>
      <c r="S1595" s="8">
        <v>16440304.630000001</v>
      </c>
      <c r="T1595" s="8">
        <v>5220.07</v>
      </c>
      <c r="U1595" s="8">
        <v>1168149.1299999999</v>
      </c>
      <c r="V1595" s="8">
        <v>683.71</v>
      </c>
      <c r="W1595" s="8">
        <v>29413.22</v>
      </c>
      <c r="X1595" s="8">
        <v>929.5</v>
      </c>
      <c r="Y1595" s="8">
        <v>8003.09</v>
      </c>
      <c r="Z1595" s="8">
        <v>6344.58</v>
      </c>
      <c r="AA1595" s="8">
        <v>1086.45</v>
      </c>
      <c r="AB1595" s="8">
        <v>1229.01</v>
      </c>
    </row>
    <row r="1596" spans="4:28" x14ac:dyDescent="0.2">
      <c r="D1596" s="11">
        <v>39955</v>
      </c>
      <c r="E1596" s="8">
        <v>959.75</v>
      </c>
      <c r="F1596" s="8">
        <v>686.05</v>
      </c>
      <c r="G1596" s="8">
        <v>90849.919999999998</v>
      </c>
      <c r="H1596" s="8">
        <v>604.45000000000005</v>
      </c>
      <c r="I1596" s="8">
        <v>1080.01</v>
      </c>
      <c r="J1596" s="8">
        <v>1043.3900000000001</v>
      </c>
      <c r="K1596" s="8">
        <v>45213.81</v>
      </c>
      <c r="L1596" s="8">
        <v>6548.57</v>
      </c>
      <c r="M1596" s="8">
        <v>959.75</v>
      </c>
      <c r="N1596" s="8">
        <v>1481.57</v>
      </c>
      <c r="O1596" s="8">
        <v>3599.3</v>
      </c>
      <c r="P1596" s="8">
        <v>9856632.5</v>
      </c>
      <c r="Q1596" s="8">
        <v>3524.83</v>
      </c>
      <c r="R1596" s="8">
        <v>32953.01</v>
      </c>
      <c r="S1596" s="8">
        <v>16669687.5</v>
      </c>
      <c r="T1596" s="8">
        <v>5401.95</v>
      </c>
      <c r="U1596" s="8">
        <v>1197431.99</v>
      </c>
      <c r="V1596" s="8">
        <v>686.05</v>
      </c>
      <c r="W1596" s="8">
        <v>29453.83</v>
      </c>
      <c r="X1596" s="8">
        <v>959.75</v>
      </c>
      <c r="Y1596" s="8">
        <v>7957.19</v>
      </c>
      <c r="Z1596" s="8">
        <v>6548.57</v>
      </c>
      <c r="AA1596" s="8">
        <v>1080.01</v>
      </c>
      <c r="AB1596" s="8">
        <v>1223.3900000000001</v>
      </c>
    </row>
    <row r="1597" spans="4:28" x14ac:dyDescent="0.2">
      <c r="D1597" s="11">
        <v>39962</v>
      </c>
      <c r="E1597" s="8">
        <v>975.5</v>
      </c>
      <c r="F1597" s="8">
        <v>689.18</v>
      </c>
      <c r="G1597" s="8">
        <v>93116.34</v>
      </c>
      <c r="H1597" s="8">
        <v>604.94000000000005</v>
      </c>
      <c r="I1597" s="8">
        <v>1068.95</v>
      </c>
      <c r="J1597" s="8">
        <v>1040.32</v>
      </c>
      <c r="K1597" s="8">
        <v>45960.67</v>
      </c>
      <c r="L1597" s="8">
        <v>6660.81</v>
      </c>
      <c r="M1597" s="8">
        <v>975.5</v>
      </c>
      <c r="N1597" s="8">
        <v>1506.66</v>
      </c>
      <c r="O1597" s="8">
        <v>3658.32</v>
      </c>
      <c r="P1597" s="8">
        <v>10037895</v>
      </c>
      <c r="Q1597" s="8">
        <v>3582.77</v>
      </c>
      <c r="R1597" s="8">
        <v>33498.67</v>
      </c>
      <c r="S1597" s="8">
        <v>17031668.25</v>
      </c>
      <c r="T1597" s="8">
        <v>5484.26</v>
      </c>
      <c r="U1597" s="8">
        <v>1224349.9099999999</v>
      </c>
      <c r="V1597" s="8">
        <v>689.18</v>
      </c>
      <c r="W1597" s="8">
        <v>29603.54</v>
      </c>
      <c r="X1597" s="8">
        <v>975.5</v>
      </c>
      <c r="Y1597" s="8">
        <v>7840.58</v>
      </c>
      <c r="Z1597" s="8">
        <v>6660.81</v>
      </c>
      <c r="AA1597" s="8">
        <v>1068.95</v>
      </c>
      <c r="AB1597" s="8">
        <v>1218.69</v>
      </c>
    </row>
    <row r="1598" spans="4:28" x14ac:dyDescent="0.2">
      <c r="D1598" s="11">
        <v>39969</v>
      </c>
      <c r="E1598" s="8">
        <v>962</v>
      </c>
      <c r="F1598" s="8">
        <v>686.75</v>
      </c>
      <c r="G1598" s="8">
        <v>94266.37</v>
      </c>
      <c r="H1598" s="8">
        <v>600.84</v>
      </c>
      <c r="I1598" s="8">
        <v>1069.45</v>
      </c>
      <c r="J1598" s="8">
        <v>1042.28</v>
      </c>
      <c r="K1598" s="8">
        <v>45319.81</v>
      </c>
      <c r="L1598" s="8">
        <v>6573.35</v>
      </c>
      <c r="M1598" s="8">
        <v>962</v>
      </c>
      <c r="N1598" s="8">
        <v>1479.56</v>
      </c>
      <c r="O1598" s="8">
        <v>3607.69</v>
      </c>
      <c r="P1598" s="8">
        <v>9562280</v>
      </c>
      <c r="Q1598" s="8">
        <v>3532.7</v>
      </c>
      <c r="R1598" s="8">
        <v>32934.06</v>
      </c>
      <c r="S1598" s="8">
        <v>17258964.25</v>
      </c>
      <c r="T1598" s="8">
        <v>5384.79</v>
      </c>
      <c r="U1598" s="8">
        <v>1195766</v>
      </c>
      <c r="V1598" s="8">
        <v>686.75</v>
      </c>
      <c r="W1598" s="8">
        <v>29934.58</v>
      </c>
      <c r="X1598" s="8">
        <v>962</v>
      </c>
      <c r="Y1598" s="8">
        <v>7720.24</v>
      </c>
      <c r="Z1598" s="8">
        <v>6573.35</v>
      </c>
      <c r="AA1598" s="8">
        <v>1069.45</v>
      </c>
      <c r="AB1598" s="8">
        <v>1201.5999999999999</v>
      </c>
    </row>
    <row r="1599" spans="4:28" x14ac:dyDescent="0.2">
      <c r="D1599" s="11">
        <v>39976</v>
      </c>
      <c r="E1599" s="8">
        <v>937.25</v>
      </c>
      <c r="F1599" s="8">
        <v>669.63</v>
      </c>
      <c r="G1599" s="8">
        <v>92098.87</v>
      </c>
      <c r="H1599" s="8">
        <v>569.41</v>
      </c>
      <c r="I1599" s="8">
        <v>1047.6600000000001</v>
      </c>
      <c r="J1599" s="8">
        <v>1012.18</v>
      </c>
      <c r="K1599" s="8">
        <v>44622.46</v>
      </c>
      <c r="L1599" s="8">
        <v>6404.98</v>
      </c>
      <c r="M1599" s="8">
        <v>937.25</v>
      </c>
      <c r="N1599" s="8">
        <v>1438.16</v>
      </c>
      <c r="O1599" s="8">
        <v>3514.87</v>
      </c>
      <c r="P1599" s="8">
        <v>9433421.25</v>
      </c>
      <c r="Q1599" s="8">
        <v>3441.82</v>
      </c>
      <c r="R1599" s="8">
        <v>31964.91</v>
      </c>
      <c r="S1599" s="8">
        <v>16856025</v>
      </c>
      <c r="T1599" s="8">
        <v>5255.16</v>
      </c>
      <c r="U1599" s="8">
        <v>1175170.78</v>
      </c>
      <c r="V1599" s="8">
        <v>669.63</v>
      </c>
      <c r="W1599" s="8">
        <v>29783.78</v>
      </c>
      <c r="X1599" s="8">
        <v>937.25</v>
      </c>
      <c r="Y1599" s="8">
        <v>7553.91</v>
      </c>
      <c r="Z1599" s="8">
        <v>6404.98</v>
      </c>
      <c r="AA1599" s="8">
        <v>1047.6600000000001</v>
      </c>
      <c r="AB1599" s="8">
        <v>1154.3900000000001</v>
      </c>
    </row>
    <row r="1600" spans="4:28" x14ac:dyDescent="0.2">
      <c r="D1600" s="11">
        <v>39983</v>
      </c>
      <c r="E1600" s="8">
        <v>935.25</v>
      </c>
      <c r="F1600" s="8">
        <v>671.56</v>
      </c>
      <c r="G1600" s="8">
        <v>90462.05</v>
      </c>
      <c r="H1600" s="8">
        <v>569.09</v>
      </c>
      <c r="I1600" s="8">
        <v>1060.1500000000001</v>
      </c>
      <c r="J1600" s="8">
        <v>1014.23</v>
      </c>
      <c r="K1600" s="8">
        <v>44966.81</v>
      </c>
      <c r="L1600" s="8">
        <v>6393.56</v>
      </c>
      <c r="M1600" s="8">
        <v>935.25</v>
      </c>
      <c r="N1600" s="8">
        <v>1445.62</v>
      </c>
      <c r="O1600" s="8">
        <v>3507.47</v>
      </c>
      <c r="P1600" s="8">
        <v>9642427.5</v>
      </c>
      <c r="Q1600" s="8">
        <v>3432.97</v>
      </c>
      <c r="R1600" s="8">
        <v>31906.04</v>
      </c>
      <c r="S1600" s="8">
        <v>16735257</v>
      </c>
      <c r="T1600" s="8">
        <v>5238.34</v>
      </c>
      <c r="U1600" s="8">
        <v>1186224.2</v>
      </c>
      <c r="V1600" s="8">
        <v>671.56</v>
      </c>
      <c r="W1600" s="8">
        <v>29106.28</v>
      </c>
      <c r="X1600" s="8">
        <v>935.25</v>
      </c>
      <c r="Y1600" s="8">
        <v>7585.34</v>
      </c>
      <c r="Z1600" s="8">
        <v>6393.56</v>
      </c>
      <c r="AA1600" s="8">
        <v>1060.1500000000001</v>
      </c>
      <c r="AB1600" s="8">
        <v>1159.8599999999999</v>
      </c>
    </row>
    <row r="1601" spans="4:28" x14ac:dyDescent="0.2">
      <c r="D1601" s="11">
        <v>39990</v>
      </c>
      <c r="E1601" s="8">
        <v>942</v>
      </c>
      <c r="F1601" s="8">
        <v>669.53</v>
      </c>
      <c r="G1601" s="8">
        <v>89824.41</v>
      </c>
      <c r="H1601" s="8">
        <v>570.36</v>
      </c>
      <c r="I1601" s="8">
        <v>1083.96</v>
      </c>
      <c r="J1601" s="8">
        <v>1022.45</v>
      </c>
      <c r="K1601" s="8">
        <v>45305.48</v>
      </c>
      <c r="L1601" s="8">
        <v>6437.44</v>
      </c>
      <c r="M1601" s="8">
        <v>942</v>
      </c>
      <c r="N1601" s="8">
        <v>1451.01</v>
      </c>
      <c r="O1601" s="8">
        <v>3532.69</v>
      </c>
      <c r="P1601" s="8">
        <v>9636660</v>
      </c>
      <c r="Q1601" s="8">
        <v>3458.79</v>
      </c>
      <c r="R1601" s="8">
        <v>32060.959999999999</v>
      </c>
      <c r="S1601" s="8">
        <v>16684455.880000001</v>
      </c>
      <c r="T1601" s="8">
        <v>5274.26</v>
      </c>
      <c r="U1601" s="8">
        <v>1210093.06</v>
      </c>
      <c r="V1601" s="8">
        <v>669.53</v>
      </c>
      <c r="W1601" s="8">
        <v>28817.16</v>
      </c>
      <c r="X1601" s="8">
        <v>942</v>
      </c>
      <c r="Y1601" s="8">
        <v>7448.86</v>
      </c>
      <c r="Z1601" s="8">
        <v>6437.44</v>
      </c>
      <c r="AA1601" s="8">
        <v>1083.96</v>
      </c>
      <c r="AB1601" s="8">
        <v>1167.3599999999999</v>
      </c>
    </row>
    <row r="1602" spans="4:28" x14ac:dyDescent="0.2">
      <c r="D1602" s="11">
        <v>39997</v>
      </c>
      <c r="E1602" s="8">
        <v>932.5</v>
      </c>
      <c r="F1602" s="8">
        <v>665.95</v>
      </c>
      <c r="G1602" s="8">
        <v>89580.6</v>
      </c>
      <c r="H1602" s="8">
        <v>570.54999999999995</v>
      </c>
      <c r="I1602" s="8">
        <v>1081.23</v>
      </c>
      <c r="J1602" s="8">
        <v>1012.46</v>
      </c>
      <c r="K1602" s="8">
        <v>44666.74</v>
      </c>
      <c r="L1602" s="8">
        <v>6371.12</v>
      </c>
      <c r="M1602" s="8">
        <v>932.5</v>
      </c>
      <c r="N1602" s="8">
        <v>1430.97</v>
      </c>
      <c r="O1602" s="8">
        <v>3497.29</v>
      </c>
      <c r="P1602" s="8">
        <v>9502175</v>
      </c>
      <c r="Q1602" s="8">
        <v>3424.98</v>
      </c>
      <c r="R1602" s="8">
        <v>31784.25</v>
      </c>
      <c r="S1602" s="8">
        <v>16544170.5</v>
      </c>
      <c r="T1602" s="8">
        <v>5211.74</v>
      </c>
      <c r="U1602" s="8">
        <v>1180451.6599999999</v>
      </c>
      <c r="V1602" s="8">
        <v>665.95</v>
      </c>
      <c r="W1602" s="8">
        <v>29130.46</v>
      </c>
      <c r="X1602" s="8">
        <v>932.5</v>
      </c>
      <c r="Y1602" s="8">
        <v>7381.11</v>
      </c>
      <c r="Z1602" s="8">
        <v>6371.12</v>
      </c>
      <c r="AA1602" s="8">
        <v>1081.23</v>
      </c>
      <c r="AB1602" s="8">
        <v>1166.3499999999999</v>
      </c>
    </row>
    <row r="1603" spans="4:28" x14ac:dyDescent="0.2">
      <c r="D1603" s="11">
        <v>40004</v>
      </c>
      <c r="E1603" s="8">
        <v>913</v>
      </c>
      <c r="F1603" s="8">
        <v>654.88</v>
      </c>
      <c r="G1603" s="8">
        <v>84201.42</v>
      </c>
      <c r="H1603" s="8">
        <v>563.46</v>
      </c>
      <c r="I1603" s="8">
        <v>1062.55</v>
      </c>
      <c r="J1603" s="8">
        <v>990.88</v>
      </c>
      <c r="K1603" s="8">
        <v>44737</v>
      </c>
      <c r="L1603" s="8">
        <v>6238.35</v>
      </c>
      <c r="M1603" s="8">
        <v>913</v>
      </c>
      <c r="N1603" s="8">
        <v>1417.48</v>
      </c>
      <c r="O1603" s="8">
        <v>3424.11</v>
      </c>
      <c r="P1603" s="8">
        <v>9260102.5</v>
      </c>
      <c r="Q1603" s="8">
        <v>3353.45</v>
      </c>
      <c r="R1603" s="8">
        <v>31133.29</v>
      </c>
      <c r="S1603" s="8">
        <v>16231429.380000001</v>
      </c>
      <c r="T1603" s="8">
        <v>5100.93</v>
      </c>
      <c r="U1603" s="8">
        <v>1171059.3600000001</v>
      </c>
      <c r="V1603" s="8">
        <v>654.88</v>
      </c>
      <c r="W1603" s="8">
        <v>29071.16</v>
      </c>
      <c r="X1603" s="8">
        <v>913</v>
      </c>
      <c r="Y1603" s="8">
        <v>7502.58</v>
      </c>
      <c r="Z1603" s="8">
        <v>6238.35</v>
      </c>
      <c r="AA1603" s="8">
        <v>1062.55</v>
      </c>
      <c r="AB1603" s="8">
        <v>1175.18</v>
      </c>
    </row>
    <row r="1604" spans="4:28" x14ac:dyDescent="0.2">
      <c r="D1604" s="11">
        <v>40011</v>
      </c>
      <c r="E1604" s="8">
        <v>937.5</v>
      </c>
      <c r="F1604" s="8">
        <v>664.4</v>
      </c>
      <c r="G1604" s="8">
        <v>88204.68</v>
      </c>
      <c r="H1604" s="8">
        <v>574.38</v>
      </c>
      <c r="I1604" s="8">
        <v>1046.25</v>
      </c>
      <c r="J1604" s="8">
        <v>1010.81</v>
      </c>
      <c r="K1604" s="8">
        <v>45684.37</v>
      </c>
      <c r="L1604" s="8">
        <v>6404.72</v>
      </c>
      <c r="M1604" s="8">
        <v>937.5</v>
      </c>
      <c r="N1604" s="8">
        <v>1430.11</v>
      </c>
      <c r="O1604" s="8">
        <v>3515.81</v>
      </c>
      <c r="P1604" s="8">
        <v>9520312.5</v>
      </c>
      <c r="Q1604" s="8">
        <v>3443.39</v>
      </c>
      <c r="R1604" s="8">
        <v>31945.31</v>
      </c>
      <c r="S1604" s="8">
        <v>16647207.5</v>
      </c>
      <c r="T1604" s="8">
        <v>5232.42</v>
      </c>
      <c r="U1604" s="8">
        <v>1180781.25</v>
      </c>
      <c r="V1604" s="8">
        <v>664.4</v>
      </c>
      <c r="W1604" s="8">
        <v>29904.93</v>
      </c>
      <c r="X1604" s="8">
        <v>937.5</v>
      </c>
      <c r="Y1604" s="8">
        <v>7588.17</v>
      </c>
      <c r="Z1604" s="8">
        <v>6404.72</v>
      </c>
      <c r="AA1604" s="8">
        <v>1046.25</v>
      </c>
      <c r="AB1604" s="8">
        <v>1170.3399999999999</v>
      </c>
    </row>
    <row r="1605" spans="4:28" x14ac:dyDescent="0.2">
      <c r="D1605" s="11">
        <v>40018</v>
      </c>
      <c r="E1605" s="8">
        <v>951.5</v>
      </c>
      <c r="F1605" s="8">
        <v>670.05</v>
      </c>
      <c r="G1605" s="8">
        <v>90111.79</v>
      </c>
      <c r="H1605" s="8">
        <v>579.69000000000005</v>
      </c>
      <c r="I1605" s="8">
        <v>1028.3800000000001</v>
      </c>
      <c r="J1605" s="8">
        <v>1020.25</v>
      </c>
      <c r="K1605" s="8">
        <v>45890.84</v>
      </c>
      <c r="L1605" s="8">
        <v>6499.7</v>
      </c>
      <c r="M1605" s="8">
        <v>951.5</v>
      </c>
      <c r="N1605" s="8">
        <v>1416.45</v>
      </c>
      <c r="O1605" s="8">
        <v>3568.31</v>
      </c>
      <c r="P1605" s="8">
        <v>9505485</v>
      </c>
      <c r="Q1605" s="8">
        <v>3494.95</v>
      </c>
      <c r="R1605" s="8">
        <v>32327.200000000001</v>
      </c>
      <c r="S1605" s="8">
        <v>16917600</v>
      </c>
      <c r="T1605" s="8">
        <v>5298.9</v>
      </c>
      <c r="U1605" s="8">
        <v>1188946.6399999999</v>
      </c>
      <c r="V1605" s="8">
        <v>670.05</v>
      </c>
      <c r="W1605" s="8">
        <v>29359.4</v>
      </c>
      <c r="X1605" s="8">
        <v>951.5</v>
      </c>
      <c r="Y1605" s="8">
        <v>7406.48</v>
      </c>
      <c r="Z1605" s="8">
        <v>6499.7</v>
      </c>
      <c r="AA1605" s="8">
        <v>1028.3800000000001</v>
      </c>
      <c r="AB1605" s="8">
        <v>1167.56</v>
      </c>
    </row>
    <row r="1606" spans="4:28" x14ac:dyDescent="0.2">
      <c r="D1606" s="11">
        <v>40025</v>
      </c>
      <c r="E1606" s="8">
        <v>939</v>
      </c>
      <c r="F1606" s="8">
        <v>662.32</v>
      </c>
      <c r="G1606" s="8">
        <v>89388.1</v>
      </c>
      <c r="H1606" s="8">
        <v>566.4</v>
      </c>
      <c r="I1606" s="8">
        <v>1015.15</v>
      </c>
      <c r="J1606" s="8">
        <v>1010.6</v>
      </c>
      <c r="K1606" s="8">
        <v>45025.05</v>
      </c>
      <c r="L1606" s="8">
        <v>6415.34</v>
      </c>
      <c r="M1606" s="8">
        <v>939</v>
      </c>
      <c r="N1606" s="8">
        <v>1388.78</v>
      </c>
      <c r="O1606" s="8">
        <v>3521.34</v>
      </c>
      <c r="P1606" s="8">
        <v>9319575</v>
      </c>
      <c r="Q1606" s="8">
        <v>3448.95</v>
      </c>
      <c r="R1606" s="8">
        <v>31954.17</v>
      </c>
      <c r="S1606" s="8">
        <v>16613886.25</v>
      </c>
      <c r="T1606" s="8">
        <v>5209.57</v>
      </c>
      <c r="U1606" s="8">
        <v>1153279.75</v>
      </c>
      <c r="V1606" s="8">
        <v>662.32</v>
      </c>
      <c r="W1606" s="8">
        <v>29349.64</v>
      </c>
      <c r="X1606" s="8">
        <v>939</v>
      </c>
      <c r="Y1606" s="8">
        <v>7360.73</v>
      </c>
      <c r="Z1606" s="8">
        <v>6415.34</v>
      </c>
      <c r="AA1606" s="8">
        <v>1015.15</v>
      </c>
      <c r="AB1606" s="8">
        <v>1129.49</v>
      </c>
    </row>
    <row r="1607" spans="4:28" x14ac:dyDescent="0.2">
      <c r="D1607" s="11">
        <v>40032</v>
      </c>
      <c r="E1607" s="8">
        <v>956</v>
      </c>
      <c r="F1607" s="8">
        <v>672.86</v>
      </c>
      <c r="G1607" s="8">
        <v>93147.86</v>
      </c>
      <c r="H1607" s="8">
        <v>573.23</v>
      </c>
      <c r="I1607" s="8">
        <v>1038.5</v>
      </c>
      <c r="J1607" s="8">
        <v>1032.48</v>
      </c>
      <c r="K1607" s="8">
        <v>45744.59</v>
      </c>
      <c r="L1607" s="8">
        <v>6531.2</v>
      </c>
      <c r="M1607" s="8">
        <v>956</v>
      </c>
      <c r="N1607" s="8">
        <v>1404.6</v>
      </c>
      <c r="O1607" s="8">
        <v>3585.24</v>
      </c>
      <c r="P1607" s="8">
        <v>9464400</v>
      </c>
      <c r="Q1607" s="8">
        <v>3511.29</v>
      </c>
      <c r="R1607" s="8">
        <v>32480.09</v>
      </c>
      <c r="S1607" s="8">
        <v>17166912</v>
      </c>
      <c r="T1607" s="8">
        <v>5287.64</v>
      </c>
      <c r="U1607" s="8">
        <v>1170956.46</v>
      </c>
      <c r="V1607" s="8">
        <v>672.86</v>
      </c>
      <c r="W1607" s="8">
        <v>29868.42</v>
      </c>
      <c r="X1607" s="8">
        <v>956</v>
      </c>
      <c r="Y1607" s="8">
        <v>7662.67</v>
      </c>
      <c r="Z1607" s="8">
        <v>6531.2</v>
      </c>
      <c r="AA1607" s="8">
        <v>1038.5</v>
      </c>
      <c r="AB1607" s="8">
        <v>1140.3399999999999</v>
      </c>
    </row>
    <row r="1608" spans="4:28" x14ac:dyDescent="0.2">
      <c r="D1608" s="11">
        <v>40039</v>
      </c>
      <c r="E1608" s="8">
        <v>953.5</v>
      </c>
      <c r="F1608" s="8">
        <v>669.8</v>
      </c>
      <c r="G1608" s="8">
        <v>90129.58</v>
      </c>
      <c r="H1608" s="8">
        <v>576.80999999999995</v>
      </c>
      <c r="I1608" s="8">
        <v>1041.55</v>
      </c>
      <c r="J1608" s="8">
        <v>1021.53</v>
      </c>
      <c r="K1608" s="8">
        <v>46001.599999999999</v>
      </c>
      <c r="L1608" s="8">
        <v>6516.41</v>
      </c>
      <c r="M1608" s="8">
        <v>953.5</v>
      </c>
      <c r="N1608" s="8">
        <v>1422.76</v>
      </c>
      <c r="O1608" s="8">
        <v>3575.82</v>
      </c>
      <c r="P1608" s="8">
        <v>9468255</v>
      </c>
      <c r="Q1608" s="8">
        <v>3502.2</v>
      </c>
      <c r="R1608" s="8">
        <v>32461.91</v>
      </c>
      <c r="S1608" s="8">
        <v>16989463</v>
      </c>
      <c r="T1608" s="8">
        <v>5289.06</v>
      </c>
      <c r="U1608" s="8">
        <v>1181481.71</v>
      </c>
      <c r="V1608" s="8">
        <v>669.8</v>
      </c>
      <c r="W1608" s="8">
        <v>30397.65</v>
      </c>
      <c r="X1608" s="8">
        <v>953.5</v>
      </c>
      <c r="Y1608" s="8">
        <v>7704.52</v>
      </c>
      <c r="Z1608" s="8">
        <v>6516.41</v>
      </c>
      <c r="AA1608" s="8">
        <v>1041.55</v>
      </c>
      <c r="AB1608" s="8">
        <v>1141.57</v>
      </c>
    </row>
    <row r="1609" spans="4:28" x14ac:dyDescent="0.2">
      <c r="D1609" s="11">
        <v>40046</v>
      </c>
      <c r="E1609" s="8">
        <v>952.5</v>
      </c>
      <c r="F1609" s="8">
        <v>666.04</v>
      </c>
      <c r="G1609" s="8">
        <v>90092.2</v>
      </c>
      <c r="H1609" s="8">
        <v>576.96</v>
      </c>
      <c r="I1609" s="8">
        <v>1028.99</v>
      </c>
      <c r="J1609" s="8">
        <v>1011.41</v>
      </c>
      <c r="K1609" s="8">
        <v>46305.78</v>
      </c>
      <c r="L1609" s="8">
        <v>6506.72</v>
      </c>
      <c r="M1609" s="8">
        <v>952.5</v>
      </c>
      <c r="N1609" s="8">
        <v>1415.08</v>
      </c>
      <c r="O1609" s="8">
        <v>3572.11</v>
      </c>
      <c r="P1609" s="8">
        <v>9539287.5</v>
      </c>
      <c r="Q1609" s="8">
        <v>3498.58</v>
      </c>
      <c r="R1609" s="8">
        <v>32399.29</v>
      </c>
      <c r="S1609" s="8">
        <v>16753596.75</v>
      </c>
      <c r="T1609" s="8">
        <v>5280.18</v>
      </c>
      <c r="U1609" s="8">
        <v>1190291.53</v>
      </c>
      <c r="V1609" s="8">
        <v>666.04</v>
      </c>
      <c r="W1609" s="8">
        <v>29876.99</v>
      </c>
      <c r="X1609" s="8">
        <v>952.5</v>
      </c>
      <c r="Y1609" s="8">
        <v>7435.4</v>
      </c>
      <c r="Z1609" s="8">
        <v>6506.72</v>
      </c>
      <c r="AA1609" s="8">
        <v>1028.99</v>
      </c>
      <c r="AB1609" s="8">
        <v>1141.33</v>
      </c>
    </row>
    <row r="1610" spans="4:28" x14ac:dyDescent="0.2">
      <c r="D1610" s="11">
        <v>40053</v>
      </c>
      <c r="E1610" s="8">
        <v>955.5</v>
      </c>
      <c r="F1610" s="8">
        <v>664.76</v>
      </c>
      <c r="G1610" s="8">
        <v>89315.35</v>
      </c>
      <c r="H1610" s="8">
        <v>585.79999999999995</v>
      </c>
      <c r="I1610" s="8">
        <v>1035.0899999999999</v>
      </c>
      <c r="J1610" s="8">
        <v>1008.48</v>
      </c>
      <c r="K1610" s="8">
        <v>46491.05</v>
      </c>
      <c r="L1610" s="8">
        <v>6526.16</v>
      </c>
      <c r="M1610" s="8">
        <v>955.5</v>
      </c>
      <c r="N1610" s="8">
        <v>1430.19</v>
      </c>
      <c r="O1610" s="8">
        <v>3583.36</v>
      </c>
      <c r="P1610" s="8">
        <v>9602775</v>
      </c>
      <c r="Q1610" s="8">
        <v>3509.55</v>
      </c>
      <c r="R1610" s="8">
        <v>32549.1</v>
      </c>
      <c r="S1610" s="8">
        <v>16805674.5</v>
      </c>
      <c r="T1610" s="8">
        <v>5282.96</v>
      </c>
      <c r="U1610" s="8">
        <v>1188880.8799999999</v>
      </c>
      <c r="V1610" s="8">
        <v>664.76</v>
      </c>
      <c r="W1610" s="8">
        <v>29739.24</v>
      </c>
      <c r="X1610" s="8">
        <v>955.5</v>
      </c>
      <c r="Y1610" s="8">
        <v>7395.04</v>
      </c>
      <c r="Z1610" s="8">
        <v>6526.16</v>
      </c>
      <c r="AA1610" s="8">
        <v>1035.0899999999999</v>
      </c>
      <c r="AB1610" s="8">
        <v>1130.97</v>
      </c>
    </row>
    <row r="1611" spans="4:28" x14ac:dyDescent="0.2">
      <c r="D1611" s="11">
        <v>40060</v>
      </c>
      <c r="E1611" s="8">
        <v>989</v>
      </c>
      <c r="F1611" s="8">
        <v>694.84</v>
      </c>
      <c r="G1611" s="8">
        <v>91912.71</v>
      </c>
      <c r="H1611" s="8">
        <v>605.04</v>
      </c>
      <c r="I1611" s="8">
        <v>1078.7</v>
      </c>
      <c r="J1611" s="8">
        <v>1054.17</v>
      </c>
      <c r="K1611" s="8">
        <v>48347.26</v>
      </c>
      <c r="L1611" s="8">
        <v>6754.87</v>
      </c>
      <c r="M1611" s="8">
        <v>989</v>
      </c>
      <c r="N1611" s="8">
        <v>1485.72</v>
      </c>
      <c r="O1611" s="8">
        <v>3708.9</v>
      </c>
      <c r="P1611" s="8">
        <v>10003735</v>
      </c>
      <c r="Q1611" s="8">
        <v>3632.55</v>
      </c>
      <c r="R1611" s="8">
        <v>33695.22</v>
      </c>
      <c r="S1611" s="8">
        <v>17518043</v>
      </c>
      <c r="T1611" s="8">
        <v>5471.15</v>
      </c>
      <c r="U1611" s="8">
        <v>1227794</v>
      </c>
      <c r="V1611" s="8">
        <v>694.84</v>
      </c>
      <c r="W1611" s="8">
        <v>30390</v>
      </c>
      <c r="X1611" s="8">
        <v>989</v>
      </c>
      <c r="Y1611" s="8">
        <v>7559.42</v>
      </c>
      <c r="Z1611" s="8">
        <v>6754.87</v>
      </c>
      <c r="AA1611" s="8">
        <v>1078.7</v>
      </c>
      <c r="AB1611" s="8">
        <v>1169.93</v>
      </c>
    </row>
    <row r="1612" spans="4:28" x14ac:dyDescent="0.2">
      <c r="D1612" s="11">
        <v>40067</v>
      </c>
      <c r="E1612" s="8">
        <v>1008.25</v>
      </c>
      <c r="F1612" s="8">
        <v>689.99</v>
      </c>
      <c r="G1612" s="8">
        <v>91322.240000000005</v>
      </c>
      <c r="H1612" s="8">
        <v>603.6</v>
      </c>
      <c r="I1612" s="8">
        <v>1082.81</v>
      </c>
      <c r="J1612" s="8">
        <v>1044.24</v>
      </c>
      <c r="K1612" s="8">
        <v>48874.91</v>
      </c>
      <c r="L1612" s="8">
        <v>6885.34</v>
      </c>
      <c r="M1612" s="8">
        <v>1008.25</v>
      </c>
      <c r="N1612" s="8">
        <v>1506.37</v>
      </c>
      <c r="O1612" s="8">
        <v>3781.14</v>
      </c>
      <c r="P1612" s="8">
        <v>9996798.75</v>
      </c>
      <c r="Q1612" s="8">
        <v>3703.25</v>
      </c>
      <c r="R1612" s="8">
        <v>34240.160000000003</v>
      </c>
      <c r="S1612" s="8">
        <v>17664577.129999999</v>
      </c>
      <c r="T1612" s="8">
        <v>5564.53</v>
      </c>
      <c r="U1612" s="8">
        <v>1231879.6499999999</v>
      </c>
      <c r="V1612" s="8">
        <v>689.99</v>
      </c>
      <c r="W1612" s="8">
        <v>31247.31</v>
      </c>
      <c r="X1612" s="8">
        <v>1008.25</v>
      </c>
      <c r="Y1612" s="8">
        <v>7501.88</v>
      </c>
      <c r="Z1612" s="8">
        <v>6885.34</v>
      </c>
      <c r="AA1612" s="8">
        <v>1082.81</v>
      </c>
      <c r="AB1612" s="8">
        <v>1164.1300000000001</v>
      </c>
    </row>
    <row r="1613" spans="4:28" x14ac:dyDescent="0.2">
      <c r="D1613" s="11">
        <v>40074</v>
      </c>
      <c r="E1613" s="8">
        <v>1012</v>
      </c>
      <c r="F1613" s="8">
        <v>687.38</v>
      </c>
      <c r="G1613" s="8">
        <v>92415.83</v>
      </c>
      <c r="H1613" s="8">
        <v>621.20000000000005</v>
      </c>
      <c r="I1613" s="8">
        <v>1083.45</v>
      </c>
      <c r="J1613" s="8">
        <v>1040.8900000000001</v>
      </c>
      <c r="K1613" s="8">
        <v>48712.61</v>
      </c>
      <c r="L1613" s="8">
        <v>6909.83</v>
      </c>
      <c r="M1613" s="8">
        <v>1012</v>
      </c>
      <c r="N1613" s="8">
        <v>1495.58</v>
      </c>
      <c r="O1613" s="8">
        <v>3795.25</v>
      </c>
      <c r="P1613" s="8">
        <v>9816400</v>
      </c>
      <c r="Q1613" s="8">
        <v>3717.13</v>
      </c>
      <c r="R1613" s="8">
        <v>34119.58</v>
      </c>
      <c r="S1613" s="8">
        <v>18158836.5</v>
      </c>
      <c r="T1613" s="8">
        <v>5573.18</v>
      </c>
      <c r="U1613" s="8">
        <v>1222369.5</v>
      </c>
      <c r="V1613" s="8">
        <v>687.38</v>
      </c>
      <c r="W1613" s="8">
        <v>30709.51</v>
      </c>
      <c r="X1613" s="8">
        <v>1012</v>
      </c>
      <c r="Y1613" s="8">
        <v>7552.4</v>
      </c>
      <c r="Z1613" s="8">
        <v>6909.83</v>
      </c>
      <c r="AA1613" s="8">
        <v>1083.45</v>
      </c>
      <c r="AB1613" s="8">
        <v>1166.77</v>
      </c>
    </row>
    <row r="1614" spans="4:28" x14ac:dyDescent="0.2">
      <c r="D1614" s="11">
        <v>40081</v>
      </c>
      <c r="E1614" s="8">
        <v>991.5</v>
      </c>
      <c r="F1614" s="8">
        <v>674.9</v>
      </c>
      <c r="G1614" s="8">
        <v>89165.59</v>
      </c>
      <c r="H1614" s="8">
        <v>621.84</v>
      </c>
      <c r="I1614" s="8">
        <v>1079.6400000000001</v>
      </c>
      <c r="J1614" s="8">
        <v>1019.11</v>
      </c>
      <c r="K1614" s="8">
        <v>47562.239999999998</v>
      </c>
      <c r="L1614" s="8">
        <v>6770.16</v>
      </c>
      <c r="M1614" s="8">
        <v>991.5</v>
      </c>
      <c r="N1614" s="8">
        <v>1473.07</v>
      </c>
      <c r="O1614" s="8">
        <v>3718.37</v>
      </c>
      <c r="P1614" s="8">
        <v>9572932.5</v>
      </c>
      <c r="Q1614" s="8">
        <v>3641.83</v>
      </c>
      <c r="R1614" s="8">
        <v>33329.26</v>
      </c>
      <c r="S1614" s="8">
        <v>18012425.379999999</v>
      </c>
      <c r="T1614" s="8">
        <v>5456.42</v>
      </c>
      <c r="U1614" s="8">
        <v>1176018.01</v>
      </c>
      <c r="V1614" s="8">
        <v>674.9</v>
      </c>
      <c r="W1614" s="8">
        <v>30545.73</v>
      </c>
      <c r="X1614" s="8">
        <v>991.5</v>
      </c>
      <c r="Y1614" s="8">
        <v>7359.41</v>
      </c>
      <c r="Z1614" s="8">
        <v>6770.16</v>
      </c>
      <c r="AA1614" s="8">
        <v>1079.6400000000001</v>
      </c>
      <c r="AB1614" s="8">
        <v>1145.1199999999999</v>
      </c>
    </row>
    <row r="1615" spans="4:28" x14ac:dyDescent="0.2">
      <c r="D1615" s="11">
        <v>40088</v>
      </c>
      <c r="E1615" s="8">
        <v>1003.5</v>
      </c>
      <c r="F1615" s="8">
        <v>687.09</v>
      </c>
      <c r="G1615" s="8">
        <v>89537.279999999999</v>
      </c>
      <c r="H1615" s="8">
        <v>631.37</v>
      </c>
      <c r="I1615" s="8">
        <v>1085.8900000000001</v>
      </c>
      <c r="J1615" s="8">
        <v>1038.1199999999999</v>
      </c>
      <c r="K1615" s="8">
        <v>47907.08</v>
      </c>
      <c r="L1615" s="8">
        <v>6850.19</v>
      </c>
      <c r="M1615" s="8">
        <v>1003.5</v>
      </c>
      <c r="N1615" s="8">
        <v>1497.47</v>
      </c>
      <c r="O1615" s="8">
        <v>3763.38</v>
      </c>
      <c r="P1615" s="8">
        <v>9673740</v>
      </c>
      <c r="Q1615" s="8">
        <v>3685.85</v>
      </c>
      <c r="R1615" s="8">
        <v>33632.300000000003</v>
      </c>
      <c r="S1615" s="8">
        <v>17921725.75</v>
      </c>
      <c r="T1615" s="8">
        <v>5505.2</v>
      </c>
      <c r="U1615" s="8">
        <v>1182423.8500000001</v>
      </c>
      <c r="V1615" s="8">
        <v>687.09</v>
      </c>
      <c r="W1615" s="8">
        <v>29849.24</v>
      </c>
      <c r="X1615" s="8">
        <v>1003.5</v>
      </c>
      <c r="Y1615" s="8">
        <v>7680.94</v>
      </c>
      <c r="Z1615" s="8">
        <v>6850.19</v>
      </c>
      <c r="AA1615" s="8">
        <v>1085.8900000000001</v>
      </c>
      <c r="AB1615" s="8">
        <v>1157.8399999999999</v>
      </c>
    </row>
    <row r="1616" spans="4:28" x14ac:dyDescent="0.2">
      <c r="D1616" s="11">
        <v>40095</v>
      </c>
      <c r="E1616" s="8">
        <v>1051.5</v>
      </c>
      <c r="F1616" s="8">
        <v>712.52</v>
      </c>
      <c r="G1616" s="8">
        <v>94035.64</v>
      </c>
      <c r="H1616" s="8">
        <v>659.99</v>
      </c>
      <c r="I1616" s="8">
        <v>1096.1400000000001</v>
      </c>
      <c r="J1616" s="8">
        <v>1081.6199999999999</v>
      </c>
      <c r="K1616" s="8">
        <v>48800.1</v>
      </c>
      <c r="L1616" s="8">
        <v>7177.12</v>
      </c>
      <c r="M1616" s="8">
        <v>1051.5</v>
      </c>
      <c r="N1616" s="8">
        <v>1538.45</v>
      </c>
      <c r="O1616" s="8">
        <v>3943.39</v>
      </c>
      <c r="P1616" s="8">
        <v>9941932.5</v>
      </c>
      <c r="Q1616" s="8">
        <v>3862.11</v>
      </c>
      <c r="R1616" s="8">
        <v>35030.71</v>
      </c>
      <c r="S1616" s="8">
        <v>18650115</v>
      </c>
      <c r="T1616" s="8">
        <v>5759.06</v>
      </c>
      <c r="U1616" s="8">
        <v>1224550.56</v>
      </c>
      <c r="V1616" s="8">
        <v>712.52</v>
      </c>
      <c r="W1616" s="8">
        <v>30950.43</v>
      </c>
      <c r="X1616" s="8">
        <v>1051.5</v>
      </c>
      <c r="Y1616" s="8">
        <v>7744.82</v>
      </c>
      <c r="Z1616" s="8">
        <v>7177.12</v>
      </c>
      <c r="AA1616" s="8">
        <v>1096.1400000000001</v>
      </c>
      <c r="AB1616" s="8">
        <v>1162.71</v>
      </c>
    </row>
    <row r="1617" spans="4:28" x14ac:dyDescent="0.2">
      <c r="D1617" s="11">
        <v>40102</v>
      </c>
      <c r="E1617" s="8">
        <v>1047.5</v>
      </c>
      <c r="F1617" s="8">
        <v>704.13</v>
      </c>
      <c r="G1617" s="8">
        <v>95191.56</v>
      </c>
      <c r="H1617" s="8">
        <v>640.83000000000004</v>
      </c>
      <c r="I1617" s="8">
        <v>1089.6099999999999</v>
      </c>
      <c r="J1617" s="8">
        <v>1068.29</v>
      </c>
      <c r="K1617" s="8">
        <v>48488.77</v>
      </c>
      <c r="L1617" s="8">
        <v>7151.07</v>
      </c>
      <c r="M1617" s="8">
        <v>1047.5</v>
      </c>
      <c r="N1617" s="8">
        <v>1530.4</v>
      </c>
      <c r="O1617" s="8">
        <v>3928.39</v>
      </c>
      <c r="P1617" s="8">
        <v>9841262.5</v>
      </c>
      <c r="Q1617" s="8">
        <v>3847.52</v>
      </c>
      <c r="R1617" s="8">
        <v>35002.21</v>
      </c>
      <c r="S1617" s="8">
        <v>18803921.5</v>
      </c>
      <c r="T1617" s="8">
        <v>5736.11</v>
      </c>
      <c r="U1617" s="8">
        <v>1219290</v>
      </c>
      <c r="V1617" s="8">
        <v>704.13</v>
      </c>
      <c r="W1617" s="8">
        <v>31260.75</v>
      </c>
      <c r="X1617" s="8">
        <v>1047.5</v>
      </c>
      <c r="Y1617" s="8">
        <v>7704.1</v>
      </c>
      <c r="Z1617" s="8">
        <v>7151.07</v>
      </c>
      <c r="AA1617" s="8">
        <v>1089.6099999999999</v>
      </c>
      <c r="AB1617" s="8">
        <v>1144.68</v>
      </c>
    </row>
    <row r="1618" spans="4:28" x14ac:dyDescent="0.2">
      <c r="D1618" s="11">
        <v>40109</v>
      </c>
      <c r="E1618" s="8">
        <v>1061.75</v>
      </c>
      <c r="F1618" s="8">
        <v>706.98</v>
      </c>
      <c r="G1618" s="8">
        <v>97622.6</v>
      </c>
      <c r="H1618" s="8">
        <v>649.80999999999995</v>
      </c>
      <c r="I1618" s="8">
        <v>1115.74</v>
      </c>
      <c r="J1618" s="8">
        <v>1070.24</v>
      </c>
      <c r="K1618" s="8">
        <v>49376.67</v>
      </c>
      <c r="L1618" s="8">
        <v>7250.16</v>
      </c>
      <c r="M1618" s="8">
        <v>1061.75</v>
      </c>
      <c r="N1618" s="8">
        <v>1557.53</v>
      </c>
      <c r="O1618" s="8">
        <v>3981.93</v>
      </c>
      <c r="P1618" s="8">
        <v>10012302.5</v>
      </c>
      <c r="Q1618" s="8">
        <v>3899.86</v>
      </c>
      <c r="R1618" s="8">
        <v>35542.07</v>
      </c>
      <c r="S1618" s="8">
        <v>18802894.5</v>
      </c>
      <c r="T1618" s="8">
        <v>5803.1</v>
      </c>
      <c r="U1618" s="8">
        <v>1254192.19</v>
      </c>
      <c r="V1618" s="8">
        <v>706.98</v>
      </c>
      <c r="W1618" s="8">
        <v>30986.22</v>
      </c>
      <c r="X1618" s="8">
        <v>1061.75</v>
      </c>
      <c r="Y1618" s="8">
        <v>7925.59</v>
      </c>
      <c r="Z1618" s="8">
        <v>7250.16</v>
      </c>
      <c r="AA1618" s="8">
        <v>1115.74</v>
      </c>
      <c r="AB1618" s="8">
        <v>1148.21</v>
      </c>
    </row>
    <row r="1619" spans="4:28" x14ac:dyDescent="0.2">
      <c r="D1619" s="11">
        <v>40116</v>
      </c>
      <c r="E1619" s="8">
        <v>1040</v>
      </c>
      <c r="F1619" s="8">
        <v>704.87</v>
      </c>
      <c r="G1619" s="8">
        <v>94140.79</v>
      </c>
      <c r="H1619" s="8">
        <v>630.92999999999995</v>
      </c>
      <c r="I1619" s="8">
        <v>1120.29</v>
      </c>
      <c r="J1619" s="8">
        <v>1065.22</v>
      </c>
      <c r="K1619" s="8">
        <v>48843.6</v>
      </c>
      <c r="L1619" s="8">
        <v>7100.6</v>
      </c>
      <c r="M1619" s="8">
        <v>1040</v>
      </c>
      <c r="N1619" s="8">
        <v>1558.86</v>
      </c>
      <c r="O1619" s="8">
        <v>3900.05</v>
      </c>
      <c r="P1619" s="8">
        <v>9932000</v>
      </c>
      <c r="Q1619" s="8">
        <v>3819.76</v>
      </c>
      <c r="R1619" s="8">
        <v>34761.99</v>
      </c>
      <c r="S1619" s="8">
        <v>18581249</v>
      </c>
      <c r="T1619" s="8">
        <v>5691.92</v>
      </c>
      <c r="U1619" s="8">
        <v>1229540</v>
      </c>
      <c r="V1619" s="8">
        <v>704.87</v>
      </c>
      <c r="W1619" s="8">
        <v>30325.91</v>
      </c>
      <c r="X1619" s="8">
        <v>1040</v>
      </c>
      <c r="Y1619" s="8">
        <v>8140.08</v>
      </c>
      <c r="Z1619" s="8">
        <v>7100.6</v>
      </c>
      <c r="AA1619" s="8">
        <v>1120.29</v>
      </c>
      <c r="AB1619" s="8">
        <v>1150.95</v>
      </c>
    </row>
    <row r="1620" spans="4:28" x14ac:dyDescent="0.2">
      <c r="D1620" s="11">
        <v>40123</v>
      </c>
      <c r="E1620" s="8">
        <v>1096.75</v>
      </c>
      <c r="F1620" s="8">
        <v>737.51</v>
      </c>
      <c r="G1620" s="8">
        <v>98532.02</v>
      </c>
      <c r="H1620" s="8">
        <v>660.34</v>
      </c>
      <c r="I1620" s="8">
        <v>1172.32</v>
      </c>
      <c r="J1620" s="8">
        <v>1113.75</v>
      </c>
      <c r="K1620" s="8">
        <v>51333.38</v>
      </c>
      <c r="L1620" s="8">
        <v>7487.84</v>
      </c>
      <c r="M1620" s="8">
        <v>1096.75</v>
      </c>
      <c r="N1620" s="8">
        <v>1627.85</v>
      </c>
      <c r="O1620" s="8">
        <v>4112.92</v>
      </c>
      <c r="P1620" s="8">
        <v>10375255</v>
      </c>
      <c r="Q1620" s="8">
        <v>4028.47</v>
      </c>
      <c r="R1620" s="8">
        <v>36604.03</v>
      </c>
      <c r="S1620" s="8">
        <v>19451173.5</v>
      </c>
      <c r="T1620" s="8">
        <v>5997.03</v>
      </c>
      <c r="U1620" s="8">
        <v>1280345.8400000001</v>
      </c>
      <c r="V1620" s="8">
        <v>737.51</v>
      </c>
      <c r="W1620" s="8">
        <v>31147.56</v>
      </c>
      <c r="X1620" s="8">
        <v>1096.75</v>
      </c>
      <c r="Y1620" s="8">
        <v>8252.8799999999992</v>
      </c>
      <c r="Z1620" s="8">
        <v>7487.84</v>
      </c>
      <c r="AA1620" s="8">
        <v>1172.32</v>
      </c>
      <c r="AB1620" s="8">
        <v>1194.8499999999999</v>
      </c>
    </row>
    <row r="1621" spans="4:28" x14ac:dyDescent="0.2">
      <c r="D1621" s="11">
        <v>40130</v>
      </c>
      <c r="E1621" s="8">
        <v>1104</v>
      </c>
      <c r="F1621" s="8">
        <v>741.56</v>
      </c>
      <c r="G1621" s="8">
        <v>98979.12</v>
      </c>
      <c r="H1621" s="8">
        <v>662.09</v>
      </c>
      <c r="I1621" s="8">
        <v>1158.3699999999999</v>
      </c>
      <c r="J1621" s="8">
        <v>1119.6199999999999</v>
      </c>
      <c r="K1621" s="8">
        <v>51131.75</v>
      </c>
      <c r="L1621" s="8">
        <v>7536.23</v>
      </c>
      <c r="M1621" s="8">
        <v>1104</v>
      </c>
      <c r="N1621" s="8">
        <v>1636.62</v>
      </c>
      <c r="O1621" s="8">
        <v>4140.4399999999996</v>
      </c>
      <c r="P1621" s="8">
        <v>10350000</v>
      </c>
      <c r="Q1621" s="8">
        <v>4055.1</v>
      </c>
      <c r="R1621" s="8">
        <v>36757.68</v>
      </c>
      <c r="S1621" s="8">
        <v>19922812</v>
      </c>
      <c r="T1621" s="8">
        <v>6023.7</v>
      </c>
      <c r="U1621" s="8">
        <v>1280943.49</v>
      </c>
      <c r="V1621" s="8">
        <v>741.56</v>
      </c>
      <c r="W1621" s="8">
        <v>31648.12</v>
      </c>
      <c r="X1621" s="8">
        <v>1104</v>
      </c>
      <c r="Y1621" s="8">
        <v>8214.3700000000008</v>
      </c>
      <c r="Z1621" s="8">
        <v>7536.23</v>
      </c>
      <c r="AA1621" s="8">
        <v>1158.3699999999999</v>
      </c>
      <c r="AB1621" s="8">
        <v>1185.8900000000001</v>
      </c>
    </row>
    <row r="1622" spans="4:28" x14ac:dyDescent="0.2">
      <c r="D1622" s="11">
        <v>40137</v>
      </c>
      <c r="E1622" s="8">
        <v>1140</v>
      </c>
      <c r="F1622" s="8">
        <v>767.86</v>
      </c>
      <c r="G1622" s="8">
        <v>101420.1</v>
      </c>
      <c r="H1622" s="8">
        <v>690.34</v>
      </c>
      <c r="I1622" s="8">
        <v>1220.6500000000001</v>
      </c>
      <c r="J1622" s="8">
        <v>1162.29</v>
      </c>
      <c r="K1622" s="8">
        <v>53129.7</v>
      </c>
      <c r="L1622" s="8">
        <v>7783.69</v>
      </c>
      <c r="M1622" s="8">
        <v>1140</v>
      </c>
      <c r="N1622" s="8">
        <v>1706.01</v>
      </c>
      <c r="O1622" s="8">
        <v>4275.17</v>
      </c>
      <c r="P1622" s="8">
        <v>10812900</v>
      </c>
      <c r="Q1622" s="8">
        <v>4187.28</v>
      </c>
      <c r="R1622" s="8">
        <v>37899.29</v>
      </c>
      <c r="S1622" s="8">
        <v>20294223.75</v>
      </c>
      <c r="T1622" s="8">
        <v>6221.83</v>
      </c>
      <c r="U1622" s="8">
        <v>1321430.8899999999</v>
      </c>
      <c r="V1622" s="8">
        <v>767.86</v>
      </c>
      <c r="W1622" s="8">
        <v>32702.41</v>
      </c>
      <c r="X1622" s="8">
        <v>1140</v>
      </c>
      <c r="Y1622" s="8">
        <v>8663.32</v>
      </c>
      <c r="Z1622" s="8">
        <v>7783.69</v>
      </c>
      <c r="AA1622" s="8">
        <v>1220.6500000000001</v>
      </c>
      <c r="AB1622" s="8">
        <v>1248.29</v>
      </c>
    </row>
    <row r="1623" spans="4:28" x14ac:dyDescent="0.2">
      <c r="D1623" s="11">
        <v>40144</v>
      </c>
      <c r="E1623" s="8">
        <v>1166.5</v>
      </c>
      <c r="F1623" s="8">
        <v>778.83</v>
      </c>
      <c r="G1623" s="8">
        <v>101141.37</v>
      </c>
      <c r="H1623" s="8">
        <v>707.4</v>
      </c>
      <c r="I1623" s="8">
        <v>1237.54</v>
      </c>
      <c r="J1623" s="8">
        <v>1172.97</v>
      </c>
      <c r="K1623" s="8">
        <v>54417.22</v>
      </c>
      <c r="L1623" s="8">
        <v>7965.33</v>
      </c>
      <c r="M1623" s="8">
        <v>1166.5</v>
      </c>
      <c r="N1623" s="8">
        <v>1778.04</v>
      </c>
      <c r="O1623" s="8">
        <v>4374.55</v>
      </c>
      <c r="P1623" s="8">
        <v>10982597.5</v>
      </c>
      <c r="Q1623" s="8">
        <v>4284.96</v>
      </c>
      <c r="R1623" s="8">
        <v>38780.29</v>
      </c>
      <c r="S1623" s="8">
        <v>21866090.629999999</v>
      </c>
      <c r="T1623" s="8">
        <v>6358.53</v>
      </c>
      <c r="U1623" s="8">
        <v>1371103.99</v>
      </c>
      <c r="V1623" s="8">
        <v>778.83</v>
      </c>
      <c r="W1623" s="8">
        <v>33519.440000000002</v>
      </c>
      <c r="X1623" s="8">
        <v>1166.5</v>
      </c>
      <c r="Y1623" s="8">
        <v>8647.09</v>
      </c>
      <c r="Z1623" s="8">
        <v>7965.33</v>
      </c>
      <c r="AA1623" s="8">
        <v>1237.54</v>
      </c>
      <c r="AB1623" s="8">
        <v>1283.49</v>
      </c>
    </row>
    <row r="1624" spans="4:28" x14ac:dyDescent="0.2">
      <c r="D1624" s="11">
        <v>40151</v>
      </c>
      <c r="E1624" s="8">
        <v>1190.25</v>
      </c>
      <c r="F1624" s="8">
        <v>799.42</v>
      </c>
      <c r="G1624" s="8">
        <v>107062.98</v>
      </c>
      <c r="H1624" s="8">
        <v>719.84</v>
      </c>
      <c r="I1624" s="8">
        <v>1250.24</v>
      </c>
      <c r="J1624" s="8">
        <v>1205.6600000000001</v>
      </c>
      <c r="K1624" s="8">
        <v>55096.66</v>
      </c>
      <c r="L1624" s="8">
        <v>8125.84</v>
      </c>
      <c r="M1624" s="8">
        <v>1190.25</v>
      </c>
      <c r="N1624" s="8">
        <v>1768.41</v>
      </c>
      <c r="O1624" s="8">
        <v>4464.1499999999996</v>
      </c>
      <c r="P1624" s="8">
        <v>11206203.75</v>
      </c>
      <c r="Q1624" s="8">
        <v>4371.79</v>
      </c>
      <c r="R1624" s="8">
        <v>39421.07</v>
      </c>
      <c r="S1624" s="8">
        <v>22340117.5</v>
      </c>
      <c r="T1624" s="8">
        <v>6492.63</v>
      </c>
      <c r="U1624" s="8">
        <v>1372298.68</v>
      </c>
      <c r="V1624" s="8">
        <v>799.42</v>
      </c>
      <c r="W1624" s="8">
        <v>34653.74</v>
      </c>
      <c r="X1624" s="8">
        <v>1190.25</v>
      </c>
      <c r="Y1624" s="8">
        <v>8850.1</v>
      </c>
      <c r="Z1624" s="8">
        <v>8125.84</v>
      </c>
      <c r="AA1624" s="8">
        <v>1250.24</v>
      </c>
      <c r="AB1624" s="8">
        <v>1299.9000000000001</v>
      </c>
    </row>
    <row r="1625" spans="4:28" x14ac:dyDescent="0.2">
      <c r="D1625" s="11">
        <v>40158</v>
      </c>
      <c r="E1625" s="8">
        <v>1124</v>
      </c>
      <c r="F1625" s="8">
        <v>768.7</v>
      </c>
      <c r="G1625" s="8">
        <v>100699.16</v>
      </c>
      <c r="H1625" s="8">
        <v>692.44</v>
      </c>
      <c r="I1625" s="8">
        <v>1185.71</v>
      </c>
      <c r="J1625" s="8">
        <v>1162.44</v>
      </c>
      <c r="K1625" s="8">
        <v>52302.51</v>
      </c>
      <c r="L1625" s="8">
        <v>7674.22</v>
      </c>
      <c r="M1625" s="8">
        <v>1124</v>
      </c>
      <c r="N1625" s="8">
        <v>1688.87</v>
      </c>
      <c r="O1625" s="8">
        <v>4216.12</v>
      </c>
      <c r="P1625" s="8">
        <v>10610560</v>
      </c>
      <c r="Q1625" s="8">
        <v>4128.51</v>
      </c>
      <c r="R1625" s="8">
        <v>37221.25</v>
      </c>
      <c r="S1625" s="8">
        <v>20847909</v>
      </c>
      <c r="T1625" s="8">
        <v>6163.73</v>
      </c>
      <c r="U1625" s="8">
        <v>1308420.25</v>
      </c>
      <c r="V1625" s="8">
        <v>768.7</v>
      </c>
      <c r="W1625" s="8">
        <v>35056.370000000003</v>
      </c>
      <c r="X1625" s="8">
        <v>1124</v>
      </c>
      <c r="Y1625" s="8">
        <v>8464.34</v>
      </c>
      <c r="Z1625" s="8">
        <v>7674.22</v>
      </c>
      <c r="AA1625" s="8">
        <v>1185.71</v>
      </c>
      <c r="AB1625" s="8">
        <v>1233.06</v>
      </c>
    </row>
    <row r="1626" spans="4:28" x14ac:dyDescent="0.2">
      <c r="D1626" s="11">
        <v>40165</v>
      </c>
      <c r="E1626" s="8">
        <v>1104.5</v>
      </c>
      <c r="F1626" s="8">
        <v>773.62</v>
      </c>
      <c r="G1626" s="8">
        <v>100249.94</v>
      </c>
      <c r="H1626" s="8">
        <v>686.81</v>
      </c>
      <c r="I1626" s="8">
        <v>1178.83</v>
      </c>
      <c r="J1626" s="8">
        <v>1156.47</v>
      </c>
      <c r="K1626" s="8">
        <v>51607.75</v>
      </c>
      <c r="L1626" s="8">
        <v>7541.53</v>
      </c>
      <c r="M1626" s="8">
        <v>1104.5</v>
      </c>
      <c r="N1626" s="8">
        <v>1682.04</v>
      </c>
      <c r="O1626" s="8">
        <v>4142.6499999999996</v>
      </c>
      <c r="P1626" s="8">
        <v>10465137.5</v>
      </c>
      <c r="Q1626" s="8">
        <v>4055.17</v>
      </c>
      <c r="R1626" s="8">
        <v>36708.04</v>
      </c>
      <c r="S1626" s="8">
        <v>20624846.5</v>
      </c>
      <c r="T1626" s="8">
        <v>6074.75</v>
      </c>
      <c r="U1626" s="8">
        <v>1298919.51</v>
      </c>
      <c r="V1626" s="8">
        <v>773.62</v>
      </c>
      <c r="W1626" s="8">
        <v>33851.85</v>
      </c>
      <c r="X1626" s="8">
        <v>1104.5</v>
      </c>
      <c r="Y1626" s="8">
        <v>8399.7199999999993</v>
      </c>
      <c r="Z1626" s="8">
        <v>7541.53</v>
      </c>
      <c r="AA1626" s="8">
        <v>1178.83</v>
      </c>
      <c r="AB1626" s="8">
        <v>1245.56</v>
      </c>
    </row>
    <row r="1627" spans="4:28" x14ac:dyDescent="0.2">
      <c r="D1627" s="11">
        <v>40172</v>
      </c>
      <c r="E1627" s="8">
        <v>1085.25</v>
      </c>
      <c r="F1627" s="8">
        <v>755.9</v>
      </c>
      <c r="G1627" s="8">
        <v>99598.81</v>
      </c>
      <c r="H1627" s="8">
        <v>681.28</v>
      </c>
      <c r="I1627" s="8">
        <v>1137.94</v>
      </c>
      <c r="J1627" s="8">
        <v>1126.92</v>
      </c>
      <c r="K1627" s="8">
        <v>50632.34</v>
      </c>
      <c r="L1627" s="8">
        <v>7410.09</v>
      </c>
      <c r="M1627" s="8">
        <v>1085.25</v>
      </c>
      <c r="N1627" s="8">
        <v>1644.7</v>
      </c>
      <c r="O1627" s="8">
        <v>4070.34</v>
      </c>
      <c r="P1627" s="8">
        <v>10282743.75</v>
      </c>
      <c r="Q1627" s="8">
        <v>3986.23</v>
      </c>
      <c r="R1627" s="8">
        <v>36176.800000000003</v>
      </c>
      <c r="S1627" s="8">
        <v>20049993.75</v>
      </c>
      <c r="T1627" s="8">
        <v>5968.88</v>
      </c>
      <c r="U1627" s="8">
        <v>1275385.75</v>
      </c>
      <c r="V1627" s="8">
        <v>755.9</v>
      </c>
      <c r="W1627" s="8">
        <v>33165.03</v>
      </c>
      <c r="X1627" s="8">
        <v>1085.25</v>
      </c>
      <c r="Y1627" s="8">
        <v>8158.42</v>
      </c>
      <c r="Z1627" s="8">
        <v>7410.09</v>
      </c>
      <c r="AA1627" s="8">
        <v>1137.94</v>
      </c>
      <c r="AB1627" s="8">
        <v>1230.02</v>
      </c>
    </row>
    <row r="1628" spans="4:28" x14ac:dyDescent="0.2">
      <c r="D1628" s="11">
        <v>40179</v>
      </c>
      <c r="E1628" s="8">
        <v>1087.5</v>
      </c>
      <c r="F1628" s="8">
        <v>757.97</v>
      </c>
      <c r="G1628" s="8">
        <v>101240.8</v>
      </c>
      <c r="H1628" s="8">
        <v>673.44</v>
      </c>
      <c r="I1628" s="8">
        <v>1140.08</v>
      </c>
      <c r="J1628" s="8">
        <v>1124.2</v>
      </c>
      <c r="K1628" s="8">
        <v>50606.8</v>
      </c>
      <c r="L1628" s="8">
        <v>7424.36</v>
      </c>
      <c r="M1628" s="8">
        <v>1087.5</v>
      </c>
      <c r="N1628" s="8">
        <v>1630.11</v>
      </c>
      <c r="O1628" s="8">
        <v>4078.94</v>
      </c>
      <c r="P1628" s="8">
        <v>10217062.5</v>
      </c>
      <c r="Q1628" s="8">
        <v>3994.55</v>
      </c>
      <c r="R1628" s="8">
        <v>36257.25</v>
      </c>
      <c r="S1628" s="8">
        <v>20090475</v>
      </c>
      <c r="T1628" s="8">
        <v>5964.67</v>
      </c>
      <c r="U1628" s="8">
        <v>1266366.3999999999</v>
      </c>
      <c r="V1628" s="8">
        <v>757.97</v>
      </c>
      <c r="W1628" s="8">
        <v>33274</v>
      </c>
      <c r="X1628" s="8">
        <v>1087.5</v>
      </c>
      <c r="Y1628" s="8">
        <v>8008.08</v>
      </c>
      <c r="Z1628" s="8">
        <v>7424.36</v>
      </c>
      <c r="AA1628" s="8">
        <v>1140.08</v>
      </c>
      <c r="AB1628" s="8">
        <v>1209.21</v>
      </c>
    </row>
    <row r="1629" spans="4:28" x14ac:dyDescent="0.2">
      <c r="D1629" s="11">
        <v>40186</v>
      </c>
      <c r="E1629" s="8">
        <v>1126.75</v>
      </c>
      <c r="F1629" s="8">
        <v>786.53</v>
      </c>
      <c r="G1629" s="8">
        <v>104731.41</v>
      </c>
      <c r="H1629" s="8">
        <v>705.92</v>
      </c>
      <c r="I1629" s="8">
        <v>1165.45</v>
      </c>
      <c r="J1629" s="8">
        <v>1162.69</v>
      </c>
      <c r="K1629" s="8">
        <v>51554.43</v>
      </c>
      <c r="L1629" s="8">
        <v>7692.88</v>
      </c>
      <c r="M1629" s="8">
        <v>1126.75</v>
      </c>
      <c r="N1629" s="8">
        <v>1652.94</v>
      </c>
      <c r="O1629" s="8">
        <v>4225.59</v>
      </c>
      <c r="P1629" s="8">
        <v>10383001.25</v>
      </c>
      <c r="Q1629" s="8">
        <v>4138.6099999999997</v>
      </c>
      <c r="R1629" s="8">
        <v>37368.660000000003</v>
      </c>
      <c r="S1629" s="8">
        <v>20883064.129999999</v>
      </c>
      <c r="T1629" s="8">
        <v>6143.6</v>
      </c>
      <c r="U1629" s="8">
        <v>1274128.68</v>
      </c>
      <c r="V1629" s="8">
        <v>786.53</v>
      </c>
      <c r="W1629" s="8">
        <v>33615.49</v>
      </c>
      <c r="X1629" s="8">
        <v>1126.75</v>
      </c>
      <c r="Y1629" s="8">
        <v>8311.4699999999993</v>
      </c>
      <c r="Z1629" s="8">
        <v>7692.88</v>
      </c>
      <c r="AA1629" s="8">
        <v>1165.45</v>
      </c>
      <c r="AB1629" s="8">
        <v>1225.33</v>
      </c>
    </row>
    <row r="1630" spans="4:28" x14ac:dyDescent="0.2">
      <c r="D1630" s="11">
        <v>40193</v>
      </c>
      <c r="E1630" s="8">
        <v>1128</v>
      </c>
      <c r="F1630" s="8">
        <v>785.05</v>
      </c>
      <c r="G1630" s="8">
        <v>102490.06</v>
      </c>
      <c r="H1630" s="8">
        <v>694</v>
      </c>
      <c r="I1630" s="8">
        <v>1159.92</v>
      </c>
      <c r="J1630" s="8">
        <v>1157.6099999999999</v>
      </c>
      <c r="K1630" s="8">
        <v>51645.47</v>
      </c>
      <c r="L1630" s="8">
        <v>7700.74</v>
      </c>
      <c r="M1630" s="8">
        <v>1128</v>
      </c>
      <c r="N1630" s="8">
        <v>1644.85</v>
      </c>
      <c r="O1630" s="8">
        <v>4229.21</v>
      </c>
      <c r="P1630" s="8">
        <v>10366320</v>
      </c>
      <c r="Q1630" s="8">
        <v>4143.1400000000003</v>
      </c>
      <c r="R1630" s="8">
        <v>37071.71</v>
      </c>
      <c r="S1630" s="8">
        <v>21028030.5</v>
      </c>
      <c r="T1630" s="8">
        <v>6119.4</v>
      </c>
      <c r="U1630" s="8">
        <v>1266744</v>
      </c>
      <c r="V1630" s="8">
        <v>785.05</v>
      </c>
      <c r="W1630" s="8">
        <v>33931.94</v>
      </c>
      <c r="X1630" s="8">
        <v>1128</v>
      </c>
      <c r="Y1630" s="8">
        <v>8338.91</v>
      </c>
      <c r="Z1630" s="8">
        <v>7700.74</v>
      </c>
      <c r="AA1630" s="8">
        <v>1159.92</v>
      </c>
      <c r="AB1630" s="8">
        <v>1221.24</v>
      </c>
    </row>
    <row r="1631" spans="4:28" x14ac:dyDescent="0.2">
      <c r="D1631" s="11">
        <v>40200</v>
      </c>
      <c r="E1631" s="8">
        <v>1084</v>
      </c>
      <c r="F1631" s="8">
        <v>767.22</v>
      </c>
      <c r="G1631" s="8">
        <v>97652.13</v>
      </c>
      <c r="H1631" s="8">
        <v>672.27</v>
      </c>
      <c r="I1631" s="8">
        <v>1142.26</v>
      </c>
      <c r="J1631" s="8">
        <v>1127.6300000000001</v>
      </c>
      <c r="K1631" s="8">
        <v>49972.39</v>
      </c>
      <c r="L1631" s="8">
        <v>7400.36</v>
      </c>
      <c r="M1631" s="8">
        <v>1084</v>
      </c>
      <c r="N1631" s="8">
        <v>1620.47</v>
      </c>
      <c r="O1631" s="8">
        <v>4065.32</v>
      </c>
      <c r="P1631" s="8">
        <v>10097460</v>
      </c>
      <c r="Q1631" s="8">
        <v>3981.26</v>
      </c>
      <c r="R1631" s="8">
        <v>35755.72</v>
      </c>
      <c r="S1631" s="8">
        <v>20473810.5</v>
      </c>
      <c r="T1631" s="8">
        <v>5902.65</v>
      </c>
      <c r="U1631" s="8">
        <v>1247792.24</v>
      </c>
      <c r="V1631" s="8">
        <v>767.22</v>
      </c>
      <c r="W1631" s="8">
        <v>33557.47</v>
      </c>
      <c r="X1631" s="8">
        <v>1084</v>
      </c>
      <c r="Y1631" s="8">
        <v>8240.73</v>
      </c>
      <c r="Z1631" s="8">
        <v>7400.36</v>
      </c>
      <c r="AA1631" s="8">
        <v>1142.26</v>
      </c>
      <c r="AB1631" s="8">
        <v>1197.72</v>
      </c>
    </row>
    <row r="1632" spans="4:28" x14ac:dyDescent="0.2">
      <c r="D1632" s="11">
        <v>40207</v>
      </c>
      <c r="E1632" s="8">
        <v>1078.5</v>
      </c>
      <c r="F1632" s="8">
        <v>775.93</v>
      </c>
      <c r="G1632" s="8">
        <v>97771.42</v>
      </c>
      <c r="H1632" s="8">
        <v>673.05</v>
      </c>
      <c r="I1632" s="8">
        <v>1149.1400000000001</v>
      </c>
      <c r="J1632" s="8">
        <v>1136.8499999999999</v>
      </c>
      <c r="K1632" s="8">
        <v>49794.34</v>
      </c>
      <c r="L1632" s="8">
        <v>7362.7</v>
      </c>
      <c r="M1632" s="8">
        <v>1078.5</v>
      </c>
      <c r="N1632" s="8">
        <v>1606.7</v>
      </c>
      <c r="O1632" s="8">
        <v>4044.54</v>
      </c>
      <c r="P1632" s="8">
        <v>10083975</v>
      </c>
      <c r="Q1632" s="8">
        <v>3961.38</v>
      </c>
      <c r="R1632" s="8">
        <v>35800.800000000003</v>
      </c>
      <c r="S1632" s="8">
        <v>20094816</v>
      </c>
      <c r="T1632" s="8">
        <v>5894</v>
      </c>
      <c r="U1632" s="8">
        <v>1252947.3799999999</v>
      </c>
      <c r="V1632" s="8">
        <v>775.93</v>
      </c>
      <c r="W1632" s="8">
        <v>33203.08</v>
      </c>
      <c r="X1632" s="8">
        <v>1078.5</v>
      </c>
      <c r="Y1632" s="8">
        <v>8137.28</v>
      </c>
      <c r="Z1632" s="8">
        <v>7362.7</v>
      </c>
      <c r="AA1632" s="8">
        <v>1149.1400000000001</v>
      </c>
      <c r="AB1632" s="8">
        <v>1213.3699999999999</v>
      </c>
    </row>
    <row r="1633" spans="4:28" x14ac:dyDescent="0.2">
      <c r="D1633" s="11">
        <v>40214</v>
      </c>
      <c r="E1633" s="8">
        <v>1058</v>
      </c>
      <c r="F1633" s="8">
        <v>773.93</v>
      </c>
      <c r="G1633" s="8">
        <v>94542.86</v>
      </c>
      <c r="H1633" s="8">
        <v>676.28</v>
      </c>
      <c r="I1633" s="8">
        <v>1130.0999999999999</v>
      </c>
      <c r="J1633" s="8">
        <v>1135.97</v>
      </c>
      <c r="K1633" s="8">
        <v>49435.040000000001</v>
      </c>
      <c r="L1633" s="8">
        <v>7223.07</v>
      </c>
      <c r="M1633" s="8">
        <v>1058</v>
      </c>
      <c r="N1633" s="8">
        <v>1609.38</v>
      </c>
      <c r="O1633" s="8">
        <v>3967.23</v>
      </c>
      <c r="P1633" s="8">
        <v>9929330</v>
      </c>
      <c r="Q1633" s="8">
        <v>3886.03</v>
      </c>
      <c r="R1633" s="8">
        <v>35146.75</v>
      </c>
      <c r="S1633" s="8">
        <v>20011960.5</v>
      </c>
      <c r="T1633" s="8">
        <v>5789.9</v>
      </c>
      <c r="U1633" s="8">
        <v>1237701.1499999999</v>
      </c>
      <c r="V1633" s="8">
        <v>773.93</v>
      </c>
      <c r="W1633" s="8">
        <v>33462.76</v>
      </c>
      <c r="X1633" s="8">
        <v>1058</v>
      </c>
      <c r="Y1633" s="8">
        <v>8160.35</v>
      </c>
      <c r="Z1633" s="8">
        <v>7223.07</v>
      </c>
      <c r="AA1633" s="8">
        <v>1130.0999999999999</v>
      </c>
      <c r="AB1633" s="8">
        <v>1223.48</v>
      </c>
    </row>
    <row r="1634" spans="4:28" x14ac:dyDescent="0.2">
      <c r="D1634" s="11">
        <v>40221</v>
      </c>
      <c r="E1634" s="8">
        <v>1082</v>
      </c>
      <c r="F1634" s="8">
        <v>795</v>
      </c>
      <c r="G1634" s="8">
        <v>97380</v>
      </c>
      <c r="H1634" s="8">
        <v>691.73</v>
      </c>
      <c r="I1634" s="8">
        <v>1141.8900000000001</v>
      </c>
      <c r="J1634" s="8">
        <v>1167.75</v>
      </c>
      <c r="K1634" s="8">
        <v>50231.839999999997</v>
      </c>
      <c r="L1634" s="8">
        <v>7393.31</v>
      </c>
      <c r="M1634" s="8">
        <v>1082</v>
      </c>
      <c r="N1634" s="8">
        <v>1644.91</v>
      </c>
      <c r="O1634" s="8">
        <v>4057.23</v>
      </c>
      <c r="P1634" s="8">
        <v>10105880</v>
      </c>
      <c r="Q1634" s="8">
        <v>3974.19</v>
      </c>
      <c r="R1634" s="8">
        <v>35954.86</v>
      </c>
      <c r="S1634" s="8">
        <v>20292693.75</v>
      </c>
      <c r="T1634" s="8">
        <v>5939.1</v>
      </c>
      <c r="U1634" s="8">
        <v>1246004.1000000001</v>
      </c>
      <c r="V1634" s="8">
        <v>795</v>
      </c>
      <c r="W1634" s="8">
        <v>32513.77</v>
      </c>
      <c r="X1634" s="8">
        <v>1082</v>
      </c>
      <c r="Y1634" s="8">
        <v>8354.82</v>
      </c>
      <c r="Z1634" s="8">
        <v>7393.31</v>
      </c>
      <c r="AA1634" s="8">
        <v>1141.8900000000001</v>
      </c>
      <c r="AB1634" s="8">
        <v>1226.97</v>
      </c>
    </row>
    <row r="1635" spans="4:28" x14ac:dyDescent="0.2">
      <c r="D1635" s="11">
        <v>40228</v>
      </c>
      <c r="E1635" s="8">
        <v>1112.75</v>
      </c>
      <c r="F1635" s="8">
        <v>823.5</v>
      </c>
      <c r="G1635" s="8">
        <v>102356.29</v>
      </c>
      <c r="H1635" s="8">
        <v>721.79</v>
      </c>
      <c r="I1635" s="8">
        <v>1164.27</v>
      </c>
      <c r="J1635" s="8">
        <v>1206</v>
      </c>
      <c r="K1635" s="8">
        <v>51525.88</v>
      </c>
      <c r="L1635" s="8">
        <v>7603.42</v>
      </c>
      <c r="M1635" s="8">
        <v>1112.75</v>
      </c>
      <c r="N1635" s="8">
        <v>1693.05</v>
      </c>
      <c r="O1635" s="8">
        <v>4172.53</v>
      </c>
      <c r="P1635" s="8">
        <v>10393085</v>
      </c>
      <c r="Q1635" s="8">
        <v>4087.13</v>
      </c>
      <c r="R1635" s="8">
        <v>36926.61</v>
      </c>
      <c r="S1635" s="8">
        <v>20962500</v>
      </c>
      <c r="T1635" s="8">
        <v>6111.22</v>
      </c>
      <c r="U1635" s="8">
        <v>1291401.8</v>
      </c>
      <c r="V1635" s="8">
        <v>823.5</v>
      </c>
      <c r="W1635" s="8">
        <v>33552.07</v>
      </c>
      <c r="X1635" s="8">
        <v>1112.75</v>
      </c>
      <c r="Y1635" s="8">
        <v>8548.7000000000007</v>
      </c>
      <c r="Z1635" s="8">
        <v>7603.42</v>
      </c>
      <c r="AA1635" s="8">
        <v>1164.27</v>
      </c>
      <c r="AB1635" s="8">
        <v>1244.97</v>
      </c>
    </row>
    <row r="1636" spans="4:28" x14ac:dyDescent="0.2">
      <c r="D1636" s="11">
        <v>40235</v>
      </c>
      <c r="E1636" s="8">
        <v>1108.25</v>
      </c>
      <c r="F1636" s="8">
        <v>812.08</v>
      </c>
      <c r="G1636" s="8">
        <v>98484.63</v>
      </c>
      <c r="H1636" s="8">
        <v>727.96</v>
      </c>
      <c r="I1636" s="8">
        <v>1171.3599999999999</v>
      </c>
      <c r="J1636" s="8">
        <v>1188.93</v>
      </c>
      <c r="K1636" s="8">
        <v>51095.86</v>
      </c>
      <c r="L1636" s="8">
        <v>7564.91</v>
      </c>
      <c r="M1636" s="8">
        <v>1108.25</v>
      </c>
      <c r="N1636" s="8">
        <v>1708.2</v>
      </c>
      <c r="O1636" s="8">
        <v>4155.99</v>
      </c>
      <c r="P1636" s="8">
        <v>10345513.75</v>
      </c>
      <c r="Q1636" s="8">
        <v>4070.6</v>
      </c>
      <c r="R1636" s="8">
        <v>36644.269999999997</v>
      </c>
      <c r="S1636" s="8">
        <v>20877587.5</v>
      </c>
      <c r="T1636" s="8">
        <v>6084.29</v>
      </c>
      <c r="U1636" s="8">
        <v>1285459.07</v>
      </c>
      <c r="V1636" s="8">
        <v>812.08</v>
      </c>
      <c r="W1636" s="8">
        <v>33198.92</v>
      </c>
      <c r="X1636" s="8">
        <v>1108.25</v>
      </c>
      <c r="Y1636" s="8">
        <v>8494.18</v>
      </c>
      <c r="Z1636" s="8">
        <v>7564.91</v>
      </c>
      <c r="AA1636" s="8">
        <v>1171.3599999999999</v>
      </c>
      <c r="AB1636" s="8">
        <v>1237.58</v>
      </c>
    </row>
    <row r="1637" spans="4:28" x14ac:dyDescent="0.2">
      <c r="D1637" s="11">
        <v>40242</v>
      </c>
      <c r="E1637" s="8">
        <v>1135</v>
      </c>
      <c r="F1637" s="8">
        <v>834.07</v>
      </c>
      <c r="G1637" s="8">
        <v>102785.60000000001</v>
      </c>
      <c r="H1637" s="8">
        <v>751.66</v>
      </c>
      <c r="I1637" s="8">
        <v>1165.47</v>
      </c>
      <c r="J1637" s="8">
        <v>1220.4100000000001</v>
      </c>
      <c r="K1637" s="8">
        <v>51761.67</v>
      </c>
      <c r="L1637" s="8">
        <v>7748.08</v>
      </c>
      <c r="M1637" s="8">
        <v>1135</v>
      </c>
      <c r="N1637" s="8">
        <v>1750.4</v>
      </c>
      <c r="O1637" s="8">
        <v>4256.42</v>
      </c>
      <c r="P1637" s="8">
        <v>10481725</v>
      </c>
      <c r="Q1637" s="8">
        <v>4168.8</v>
      </c>
      <c r="R1637" s="8">
        <v>37057.74</v>
      </c>
      <c r="S1637" s="8">
        <v>21657605</v>
      </c>
      <c r="T1637" s="8">
        <v>6225.47</v>
      </c>
      <c r="U1637" s="8">
        <v>1294609.3799999999</v>
      </c>
      <c r="V1637" s="8">
        <v>834.07</v>
      </c>
      <c r="W1637" s="8">
        <v>33666.559999999998</v>
      </c>
      <c r="X1637" s="8">
        <v>1135</v>
      </c>
      <c r="Y1637" s="8">
        <v>8442.8700000000008</v>
      </c>
      <c r="Z1637" s="8">
        <v>7748.08</v>
      </c>
      <c r="AA1637" s="8">
        <v>1165.47</v>
      </c>
      <c r="AB1637" s="8">
        <v>1249.45</v>
      </c>
    </row>
    <row r="1638" spans="4:28" x14ac:dyDescent="0.2">
      <c r="D1638" s="11">
        <v>40249</v>
      </c>
      <c r="E1638" s="8">
        <v>1106.25</v>
      </c>
      <c r="F1638" s="8">
        <v>804.17</v>
      </c>
      <c r="G1638" s="8">
        <v>100370.06</v>
      </c>
      <c r="H1638" s="8">
        <v>728.9</v>
      </c>
      <c r="I1638" s="8">
        <v>1124.45</v>
      </c>
      <c r="J1638" s="8">
        <v>1172.8499999999999</v>
      </c>
      <c r="K1638" s="8">
        <v>50262.47</v>
      </c>
      <c r="L1638" s="8">
        <v>7550.71</v>
      </c>
      <c r="M1638" s="8">
        <v>1106.25</v>
      </c>
      <c r="N1638" s="8">
        <v>1690.52</v>
      </c>
      <c r="O1638" s="8">
        <v>4148.6000000000004</v>
      </c>
      <c r="P1638" s="8">
        <v>10125506.25</v>
      </c>
      <c r="Q1638" s="8">
        <v>4063.26</v>
      </c>
      <c r="R1638" s="8">
        <v>36002.9</v>
      </c>
      <c r="S1638" s="8">
        <v>21080880</v>
      </c>
      <c r="T1638" s="8">
        <v>6054.51</v>
      </c>
      <c r="U1638" s="8">
        <v>1248237.03</v>
      </c>
      <c r="V1638" s="8">
        <v>804.17</v>
      </c>
      <c r="W1638" s="8">
        <v>33216.089999999997</v>
      </c>
      <c r="X1638" s="8">
        <v>1106.25</v>
      </c>
      <c r="Y1638" s="8">
        <v>8185.42</v>
      </c>
      <c r="Z1638" s="8">
        <v>7550.71</v>
      </c>
      <c r="AA1638" s="8">
        <v>1124.45</v>
      </c>
      <c r="AB1638" s="8">
        <v>1207.3699999999999</v>
      </c>
    </row>
    <row r="1639" spans="4:28" x14ac:dyDescent="0.2">
      <c r="D1639" s="11">
        <v>40256</v>
      </c>
      <c r="E1639" s="8">
        <v>1105.5</v>
      </c>
      <c r="F1639" s="8">
        <v>817.19</v>
      </c>
      <c r="G1639" s="8">
        <v>100058.8</v>
      </c>
      <c r="H1639" s="8">
        <v>736.24</v>
      </c>
      <c r="I1639" s="8">
        <v>1122.58</v>
      </c>
      <c r="J1639" s="8">
        <v>1173.6500000000001</v>
      </c>
      <c r="K1639" s="8">
        <v>50305.77</v>
      </c>
      <c r="L1639" s="8">
        <v>7546.7</v>
      </c>
      <c r="M1639" s="8">
        <v>1105.5</v>
      </c>
      <c r="N1639" s="8">
        <v>1699.48</v>
      </c>
      <c r="O1639" s="8">
        <v>4145.79</v>
      </c>
      <c r="P1639" s="8">
        <v>10063366.5</v>
      </c>
      <c r="Q1639" s="8">
        <v>4060.11</v>
      </c>
      <c r="R1639" s="8">
        <v>35696.589999999997</v>
      </c>
      <c r="S1639" s="8">
        <v>21436104.379999999</v>
      </c>
      <c r="T1639" s="8">
        <v>6059.25</v>
      </c>
      <c r="U1639" s="8">
        <v>1252255.1299999999</v>
      </c>
      <c r="V1639" s="8">
        <v>817.19</v>
      </c>
      <c r="W1639" s="8">
        <v>32956.57</v>
      </c>
      <c r="X1639" s="8">
        <v>1105.5</v>
      </c>
      <c r="Y1639" s="8">
        <v>8122.66</v>
      </c>
      <c r="Z1639" s="8">
        <v>7546.7</v>
      </c>
      <c r="AA1639" s="8">
        <v>1122.58</v>
      </c>
      <c r="AB1639" s="8">
        <v>1206.55</v>
      </c>
    </row>
    <row r="1640" spans="4:28" x14ac:dyDescent="0.2">
      <c r="D1640" s="11">
        <v>40263</v>
      </c>
      <c r="E1640" s="8">
        <v>1096.5</v>
      </c>
      <c r="F1640" s="8">
        <v>818.38</v>
      </c>
      <c r="G1640" s="8">
        <v>101497.51</v>
      </c>
      <c r="H1640" s="8">
        <v>735.68</v>
      </c>
      <c r="I1640" s="8">
        <v>1127.5899999999999</v>
      </c>
      <c r="J1640" s="8">
        <v>1169.1400000000001</v>
      </c>
      <c r="K1640" s="8">
        <v>49600.160000000003</v>
      </c>
      <c r="L1640" s="8">
        <v>7485.81</v>
      </c>
      <c r="M1640" s="8">
        <v>1096.5</v>
      </c>
      <c r="N1640" s="8">
        <v>1687.51</v>
      </c>
      <c r="O1640" s="8">
        <v>4112.04</v>
      </c>
      <c r="P1640" s="8">
        <v>10000080</v>
      </c>
      <c r="Q1640" s="8">
        <v>4027.5</v>
      </c>
      <c r="R1640" s="8">
        <v>35543.040000000001</v>
      </c>
      <c r="S1640" s="8">
        <v>20865370</v>
      </c>
      <c r="T1640" s="8">
        <v>6035.14</v>
      </c>
      <c r="U1640" s="8">
        <v>1248693.99</v>
      </c>
      <c r="V1640" s="8">
        <v>818.38</v>
      </c>
      <c r="W1640" s="8">
        <v>32500.3</v>
      </c>
      <c r="X1640" s="8">
        <v>1096.5</v>
      </c>
      <c r="Y1640" s="8">
        <v>8164.54</v>
      </c>
      <c r="Z1640" s="8">
        <v>7485.81</v>
      </c>
      <c r="AA1640" s="8">
        <v>1127.5899999999999</v>
      </c>
      <c r="AB1640" s="8">
        <v>1212.74</v>
      </c>
    </row>
    <row r="1641" spans="4:28" x14ac:dyDescent="0.2">
      <c r="D1641" s="11">
        <v>40270</v>
      </c>
      <c r="E1641" s="8">
        <v>1123.5</v>
      </c>
      <c r="F1641" s="8">
        <v>829.92</v>
      </c>
      <c r="G1641" s="8">
        <v>105575.28</v>
      </c>
      <c r="H1641" s="8">
        <v>735.15</v>
      </c>
      <c r="I1641" s="8">
        <v>1133.55</v>
      </c>
      <c r="J1641" s="8">
        <v>1176.1400000000001</v>
      </c>
      <c r="K1641" s="8">
        <v>50439.519999999997</v>
      </c>
      <c r="L1641" s="8">
        <v>7669.35</v>
      </c>
      <c r="M1641" s="8">
        <v>1123.5</v>
      </c>
      <c r="N1641" s="8">
        <v>1704.97</v>
      </c>
      <c r="O1641" s="8">
        <v>4213.29</v>
      </c>
      <c r="P1641" s="8">
        <v>10199133</v>
      </c>
      <c r="Q1641" s="8">
        <v>4126.6099999999997</v>
      </c>
      <c r="R1641" s="8">
        <v>36367.69</v>
      </c>
      <c r="S1641" s="8">
        <v>21458850</v>
      </c>
      <c r="T1641" s="8">
        <v>6184.87</v>
      </c>
      <c r="U1641" s="8">
        <v>1265397.83</v>
      </c>
      <c r="V1641" s="8">
        <v>829.92</v>
      </c>
      <c r="W1641" s="8">
        <v>32667.56</v>
      </c>
      <c r="X1641" s="8">
        <v>1123.5</v>
      </c>
      <c r="Y1641" s="8">
        <v>8178.18</v>
      </c>
      <c r="Z1641" s="8">
        <v>7669.35</v>
      </c>
      <c r="AA1641" s="8">
        <v>1133.55</v>
      </c>
      <c r="AB1641" s="8">
        <v>1220.07</v>
      </c>
    </row>
    <row r="1642" spans="4:28" x14ac:dyDescent="0.2">
      <c r="D1642" s="11">
        <v>40277</v>
      </c>
      <c r="E1642" s="8">
        <v>1152.5</v>
      </c>
      <c r="F1642" s="8">
        <v>857.16</v>
      </c>
      <c r="G1642" s="8">
        <v>107678.07</v>
      </c>
      <c r="H1642" s="8">
        <v>750.64</v>
      </c>
      <c r="I1642" s="8">
        <v>1158.0899999999999</v>
      </c>
      <c r="J1642" s="8">
        <v>1232.25</v>
      </c>
      <c r="K1642" s="8">
        <v>51038.45</v>
      </c>
      <c r="L1642" s="8">
        <v>7864.54</v>
      </c>
      <c r="M1642" s="8">
        <v>1152.5</v>
      </c>
      <c r="N1642" s="8">
        <v>1716.71</v>
      </c>
      <c r="O1642" s="8">
        <v>4322.16</v>
      </c>
      <c r="P1642" s="8">
        <v>10407075</v>
      </c>
      <c r="Q1642" s="8">
        <v>4233.13</v>
      </c>
      <c r="R1642" s="8">
        <v>37145.07</v>
      </c>
      <c r="S1642" s="8">
        <v>21869400</v>
      </c>
      <c r="T1642" s="8">
        <v>6359.49</v>
      </c>
      <c r="U1642" s="8">
        <v>1288610.08</v>
      </c>
      <c r="V1642" s="8">
        <v>857.16</v>
      </c>
      <c r="W1642" s="8">
        <v>33219.58</v>
      </c>
      <c r="X1642" s="8">
        <v>1152.5</v>
      </c>
      <c r="Y1642" s="8">
        <v>8384.2099999999991</v>
      </c>
      <c r="Z1642" s="8">
        <v>7864.54</v>
      </c>
      <c r="AA1642" s="8">
        <v>1158.0899999999999</v>
      </c>
      <c r="AB1642" s="8">
        <v>1237.45</v>
      </c>
    </row>
    <row r="1643" spans="4:28" x14ac:dyDescent="0.2">
      <c r="D1643" s="11">
        <v>40284</v>
      </c>
      <c r="E1643" s="8">
        <v>1151.5</v>
      </c>
      <c r="F1643" s="8">
        <v>852.49</v>
      </c>
      <c r="G1643" s="8">
        <v>106220.11</v>
      </c>
      <c r="H1643" s="8">
        <v>747.46</v>
      </c>
      <c r="I1643" s="8">
        <v>1166.18</v>
      </c>
      <c r="J1643" s="8">
        <v>1221.57</v>
      </c>
      <c r="K1643" s="8">
        <v>51034.47</v>
      </c>
      <c r="L1643" s="8">
        <v>7859.56</v>
      </c>
      <c r="M1643" s="8">
        <v>1151.5</v>
      </c>
      <c r="N1643" s="8">
        <v>1705.54</v>
      </c>
      <c r="O1643" s="8">
        <v>4318.41</v>
      </c>
      <c r="P1643" s="8">
        <v>10372136.25</v>
      </c>
      <c r="Q1643" s="8">
        <v>4229.46</v>
      </c>
      <c r="R1643" s="8">
        <v>37101.31</v>
      </c>
      <c r="S1643" s="8">
        <v>21921068.75</v>
      </c>
      <c r="T1643" s="8">
        <v>6352.25</v>
      </c>
      <c r="U1643" s="8">
        <v>1278337.6100000001</v>
      </c>
      <c r="V1643" s="8">
        <v>852.49</v>
      </c>
      <c r="W1643" s="8">
        <v>33426.699999999997</v>
      </c>
      <c r="X1643" s="8">
        <v>1151.5</v>
      </c>
      <c r="Y1643" s="8">
        <v>8512.81</v>
      </c>
      <c r="Z1643" s="8">
        <v>7859.56</v>
      </c>
      <c r="AA1643" s="8">
        <v>1166.18</v>
      </c>
      <c r="AB1643" s="8">
        <v>1241.44</v>
      </c>
    </row>
    <row r="1644" spans="4:28" x14ac:dyDescent="0.2">
      <c r="D1644" s="11">
        <v>40291</v>
      </c>
      <c r="E1644" s="8">
        <v>1139.5</v>
      </c>
      <c r="F1644" s="8">
        <v>852.89</v>
      </c>
      <c r="G1644" s="8">
        <v>107409.26</v>
      </c>
      <c r="H1644" s="8">
        <v>742.2</v>
      </c>
      <c r="I1644" s="8">
        <v>1142.6300000000001</v>
      </c>
      <c r="J1644" s="8">
        <v>1224.05</v>
      </c>
      <c r="K1644" s="8">
        <v>50627.98</v>
      </c>
      <c r="L1644" s="8">
        <v>7779.94</v>
      </c>
      <c r="M1644" s="8">
        <v>1139.5</v>
      </c>
      <c r="N1644" s="8">
        <v>1690.62</v>
      </c>
      <c r="O1644" s="8">
        <v>4273.3</v>
      </c>
      <c r="P1644" s="8">
        <v>10269743.75</v>
      </c>
      <c r="Q1644" s="8">
        <v>4185.38</v>
      </c>
      <c r="R1644" s="8">
        <v>36689.050000000003</v>
      </c>
      <c r="S1644" s="8">
        <v>21507237.5</v>
      </c>
      <c r="T1644" s="8">
        <v>6317.62</v>
      </c>
      <c r="U1644" s="8">
        <v>1263420.6299999999</v>
      </c>
      <c r="V1644" s="8">
        <v>852.89</v>
      </c>
      <c r="W1644" s="8">
        <v>33323.660000000003</v>
      </c>
      <c r="X1644" s="8">
        <v>1139.5</v>
      </c>
      <c r="Y1644" s="8">
        <v>8471.9</v>
      </c>
      <c r="Z1644" s="8">
        <v>7779.94</v>
      </c>
      <c r="AA1644" s="8">
        <v>1142.6300000000001</v>
      </c>
      <c r="AB1644" s="8">
        <v>1236.23</v>
      </c>
    </row>
    <row r="1645" spans="4:28" x14ac:dyDescent="0.2">
      <c r="D1645" s="11">
        <v>40298</v>
      </c>
      <c r="E1645" s="8">
        <v>1179.25</v>
      </c>
      <c r="F1645" s="8">
        <v>886.89</v>
      </c>
      <c r="G1645" s="8">
        <v>110861.29</v>
      </c>
      <c r="H1645" s="8">
        <v>770.42</v>
      </c>
      <c r="I1645" s="8">
        <v>1194.4000000000001</v>
      </c>
      <c r="J1645" s="8">
        <v>1271.23</v>
      </c>
      <c r="K1645" s="8">
        <v>52311.51</v>
      </c>
      <c r="L1645" s="8">
        <v>8048.62</v>
      </c>
      <c r="M1645" s="8">
        <v>1179.25</v>
      </c>
      <c r="N1645" s="8">
        <v>1751.07</v>
      </c>
      <c r="O1645" s="8">
        <v>4422.78</v>
      </c>
      <c r="P1645" s="8">
        <v>10629759.5</v>
      </c>
      <c r="Q1645" s="8">
        <v>4331.38</v>
      </c>
      <c r="R1645" s="8">
        <v>38154.629999999997</v>
      </c>
      <c r="S1645" s="8">
        <v>22141998.129999999</v>
      </c>
      <c r="T1645" s="8">
        <v>6555.45</v>
      </c>
      <c r="U1645" s="8">
        <v>1307021.57</v>
      </c>
      <c r="V1645" s="8">
        <v>886.89</v>
      </c>
      <c r="W1645" s="8">
        <v>33569.99</v>
      </c>
      <c r="X1645" s="8">
        <v>1179.25</v>
      </c>
      <c r="Y1645" s="8">
        <v>8677.1</v>
      </c>
      <c r="Z1645" s="8">
        <v>8048.62</v>
      </c>
      <c r="AA1645" s="8">
        <v>1194.4000000000001</v>
      </c>
      <c r="AB1645" s="8">
        <v>1266.8499999999999</v>
      </c>
    </row>
    <row r="1646" spans="4:28" x14ac:dyDescent="0.2">
      <c r="D1646" s="11">
        <v>40305</v>
      </c>
      <c r="E1646" s="8">
        <v>1202.25</v>
      </c>
      <c r="F1646" s="8">
        <v>950.36</v>
      </c>
      <c r="G1646" s="8">
        <v>109434.8</v>
      </c>
      <c r="H1646" s="8">
        <v>818.75</v>
      </c>
      <c r="I1646" s="8">
        <v>1262.24</v>
      </c>
      <c r="J1646" s="8">
        <v>1336.84</v>
      </c>
      <c r="K1646" s="8">
        <v>54678.32</v>
      </c>
      <c r="L1646" s="8">
        <v>8206.2000000000007</v>
      </c>
      <c r="M1646" s="8">
        <v>1202.25</v>
      </c>
      <c r="N1646" s="8">
        <v>1890.78</v>
      </c>
      <c r="O1646" s="8">
        <v>4508.74</v>
      </c>
      <c r="P1646" s="8">
        <v>11048677.5</v>
      </c>
      <c r="Q1646" s="8">
        <v>4415.8599999999997</v>
      </c>
      <c r="R1646" s="8">
        <v>38874.74</v>
      </c>
      <c r="S1646" s="8">
        <v>22496045</v>
      </c>
      <c r="T1646" s="8">
        <v>6732.6</v>
      </c>
      <c r="U1646" s="8">
        <v>1389139.7</v>
      </c>
      <c r="V1646" s="8">
        <v>950.36</v>
      </c>
      <c r="W1646" s="8">
        <v>35011.4</v>
      </c>
      <c r="X1646" s="8">
        <v>1202.25</v>
      </c>
      <c r="Y1646" s="8">
        <v>9272.65</v>
      </c>
      <c r="Z1646" s="8">
        <v>8206.2000000000007</v>
      </c>
      <c r="AA1646" s="8">
        <v>1262.24</v>
      </c>
      <c r="AB1646" s="8">
        <v>1361.32</v>
      </c>
    </row>
    <row r="1647" spans="4:28" x14ac:dyDescent="0.2">
      <c r="D1647" s="11">
        <v>40312</v>
      </c>
      <c r="E1647" s="8">
        <v>1236.5</v>
      </c>
      <c r="F1647" s="8">
        <v>995.17</v>
      </c>
      <c r="G1647" s="8">
        <v>113758</v>
      </c>
      <c r="H1647" s="8">
        <v>849.51</v>
      </c>
      <c r="I1647" s="8">
        <v>1275.94</v>
      </c>
      <c r="J1647" s="8">
        <v>1394.46</v>
      </c>
      <c r="K1647" s="8">
        <v>55908.34</v>
      </c>
      <c r="L1647" s="8">
        <v>8441.34</v>
      </c>
      <c r="M1647" s="8">
        <v>1236.5</v>
      </c>
      <c r="N1647" s="8">
        <v>1900.75</v>
      </c>
      <c r="O1647" s="8">
        <v>4637.18</v>
      </c>
      <c r="P1647" s="8">
        <v>11244731</v>
      </c>
      <c r="Q1647" s="8">
        <v>4541.66</v>
      </c>
      <c r="R1647" s="8">
        <v>40013.120000000003</v>
      </c>
      <c r="S1647" s="8">
        <v>23500125</v>
      </c>
      <c r="T1647" s="8">
        <v>6935.84</v>
      </c>
      <c r="U1647" s="8">
        <v>1398172.38</v>
      </c>
      <c r="V1647" s="8">
        <v>995.17</v>
      </c>
      <c r="W1647" s="8">
        <v>36926.21</v>
      </c>
      <c r="X1647" s="8">
        <v>1236.5</v>
      </c>
      <c r="Y1647" s="8">
        <v>9337.1200000000008</v>
      </c>
      <c r="Z1647" s="8">
        <v>8441.34</v>
      </c>
      <c r="AA1647" s="8">
        <v>1275.94</v>
      </c>
      <c r="AB1647" s="8">
        <v>1387.84</v>
      </c>
    </row>
    <row r="1648" spans="4:28" x14ac:dyDescent="0.2">
      <c r="D1648" s="11">
        <v>40319</v>
      </c>
      <c r="E1648" s="8">
        <v>1179.75</v>
      </c>
      <c r="F1648" s="8">
        <v>939.52</v>
      </c>
      <c r="G1648" s="8">
        <v>106047.73</v>
      </c>
      <c r="H1648" s="8">
        <v>817.09</v>
      </c>
      <c r="I1648" s="8">
        <v>1253.3699999999999</v>
      </c>
      <c r="J1648" s="8">
        <v>1354.88</v>
      </c>
      <c r="K1648" s="8">
        <v>55383.35</v>
      </c>
      <c r="L1648" s="8">
        <v>8054.98</v>
      </c>
      <c r="M1648" s="8">
        <v>1179.75</v>
      </c>
      <c r="N1648" s="8">
        <v>1862.24</v>
      </c>
      <c r="O1648" s="8">
        <v>4424.6499999999996</v>
      </c>
      <c r="P1648" s="8">
        <v>10936282.5</v>
      </c>
      <c r="Q1648" s="8">
        <v>4333.22</v>
      </c>
      <c r="R1648" s="8">
        <v>38141.300000000003</v>
      </c>
      <c r="S1648" s="8">
        <v>22630120</v>
      </c>
      <c r="T1648" s="8">
        <v>6662.05</v>
      </c>
      <c r="U1648" s="8">
        <v>1409093.29</v>
      </c>
      <c r="V1648" s="8">
        <v>939.52</v>
      </c>
      <c r="W1648" s="8">
        <v>36867.160000000003</v>
      </c>
      <c r="X1648" s="8">
        <v>1179.75</v>
      </c>
      <c r="Y1648" s="8">
        <v>9280.2099999999991</v>
      </c>
      <c r="Z1648" s="8">
        <v>8054.98</v>
      </c>
      <c r="AA1648" s="8">
        <v>1253.3699999999999</v>
      </c>
      <c r="AB1648" s="8">
        <v>1428.7</v>
      </c>
    </row>
    <row r="1649" spans="4:28" x14ac:dyDescent="0.2">
      <c r="D1649" s="11">
        <v>40326</v>
      </c>
      <c r="E1649" s="8">
        <v>1207.5</v>
      </c>
      <c r="F1649" s="8">
        <v>979.2</v>
      </c>
      <c r="G1649" s="8">
        <v>109810.03</v>
      </c>
      <c r="H1649" s="8">
        <v>835.15</v>
      </c>
      <c r="I1649" s="8">
        <v>1269.81</v>
      </c>
      <c r="J1649" s="8">
        <v>1397.62</v>
      </c>
      <c r="K1649" s="8">
        <v>55961.57</v>
      </c>
      <c r="L1649" s="8">
        <v>8248.7900000000009</v>
      </c>
      <c r="M1649" s="8">
        <v>1207.5</v>
      </c>
      <c r="N1649" s="8">
        <v>1891.91</v>
      </c>
      <c r="O1649" s="8">
        <v>4528.43</v>
      </c>
      <c r="P1649" s="8">
        <v>11182053.75</v>
      </c>
      <c r="Q1649" s="8">
        <v>4435.1499999999996</v>
      </c>
      <c r="R1649" s="8">
        <v>39310.15</v>
      </c>
      <c r="S1649" s="8">
        <v>22996890</v>
      </c>
      <c r="T1649" s="8">
        <v>6834.45</v>
      </c>
      <c r="U1649" s="8">
        <v>1442539.76</v>
      </c>
      <c r="V1649" s="8">
        <v>979.2</v>
      </c>
      <c r="W1649" s="8">
        <v>37846.720000000001</v>
      </c>
      <c r="X1649" s="8">
        <v>1207.5</v>
      </c>
      <c r="Y1649" s="8">
        <v>9170.66</v>
      </c>
      <c r="Z1649" s="8">
        <v>8248.7900000000009</v>
      </c>
      <c r="AA1649" s="8">
        <v>1269.81</v>
      </c>
      <c r="AB1649" s="8">
        <v>1424.44</v>
      </c>
    </row>
    <row r="1650" spans="4:28" x14ac:dyDescent="0.2">
      <c r="D1650" s="11">
        <v>40333</v>
      </c>
      <c r="E1650" s="8">
        <v>1203.5</v>
      </c>
      <c r="F1650" s="8">
        <v>999.92</v>
      </c>
      <c r="G1650" s="8">
        <v>110619.69</v>
      </c>
      <c r="H1650" s="8">
        <v>826.69</v>
      </c>
      <c r="I1650" s="8">
        <v>1263.8599999999999</v>
      </c>
      <c r="J1650" s="8">
        <v>1395.88</v>
      </c>
      <c r="K1650" s="8">
        <v>56389.99</v>
      </c>
      <c r="L1650" s="8">
        <v>8218.4599999999991</v>
      </c>
      <c r="M1650" s="8">
        <v>1203.5</v>
      </c>
      <c r="N1650" s="8">
        <v>1924.28</v>
      </c>
      <c r="O1650" s="8">
        <v>4512.82</v>
      </c>
      <c r="P1650" s="8">
        <v>11048130</v>
      </c>
      <c r="Q1650" s="8">
        <v>4420.45</v>
      </c>
      <c r="R1650" s="8">
        <v>39234.089999999997</v>
      </c>
      <c r="S1650" s="8">
        <v>23066775</v>
      </c>
      <c r="T1650" s="8">
        <v>6817.83</v>
      </c>
      <c r="U1650" s="8">
        <v>1446245.89</v>
      </c>
      <c r="V1650" s="8">
        <v>999.92</v>
      </c>
      <c r="W1650" s="8">
        <v>38116.1</v>
      </c>
      <c r="X1650" s="8">
        <v>1203.5</v>
      </c>
      <c r="Y1650" s="8">
        <v>9342.4699999999993</v>
      </c>
      <c r="Z1650" s="8">
        <v>8218.4599999999991</v>
      </c>
      <c r="AA1650" s="8">
        <v>1263.8599999999999</v>
      </c>
      <c r="AB1650" s="8">
        <v>1449.91</v>
      </c>
    </row>
    <row r="1651" spans="4:28" x14ac:dyDescent="0.2">
      <c r="D1651" s="11">
        <v>40340</v>
      </c>
      <c r="E1651" s="8">
        <v>1220</v>
      </c>
      <c r="F1651" s="8">
        <v>1008.81</v>
      </c>
      <c r="G1651" s="8">
        <v>111837.4</v>
      </c>
      <c r="H1651" s="8">
        <v>838.37</v>
      </c>
      <c r="I1651" s="8">
        <v>1263.8</v>
      </c>
      <c r="J1651" s="8">
        <v>1402.45</v>
      </c>
      <c r="K1651" s="8">
        <v>57132.58</v>
      </c>
      <c r="L1651" s="8">
        <v>8335.41</v>
      </c>
      <c r="M1651" s="8">
        <v>1220</v>
      </c>
      <c r="N1651" s="8">
        <v>1927.42</v>
      </c>
      <c r="O1651" s="8">
        <v>4575.3</v>
      </c>
      <c r="P1651" s="8">
        <v>11224000</v>
      </c>
      <c r="Q1651" s="8">
        <v>4480.9399999999996</v>
      </c>
      <c r="R1651" s="8">
        <v>39558.49</v>
      </c>
      <c r="S1651" s="8">
        <v>23114237.5</v>
      </c>
      <c r="T1651" s="8">
        <v>6925.27</v>
      </c>
      <c r="U1651" s="8">
        <v>1520241.82</v>
      </c>
      <c r="V1651" s="8">
        <v>1008.81</v>
      </c>
      <c r="W1651" s="8">
        <v>39650.83</v>
      </c>
      <c r="X1651" s="8">
        <v>1220</v>
      </c>
      <c r="Y1651" s="8">
        <v>9419.86</v>
      </c>
      <c r="Z1651" s="8">
        <v>8335.41</v>
      </c>
      <c r="AA1651" s="8">
        <v>1263.8</v>
      </c>
      <c r="AB1651" s="8">
        <v>1436.73</v>
      </c>
    </row>
    <row r="1652" spans="4:28" x14ac:dyDescent="0.2">
      <c r="D1652" s="11">
        <v>40347</v>
      </c>
      <c r="E1652" s="8">
        <v>1256</v>
      </c>
      <c r="F1652" s="8">
        <v>1014.29</v>
      </c>
      <c r="G1652" s="8">
        <v>114076.2</v>
      </c>
      <c r="H1652" s="8">
        <v>848.59</v>
      </c>
      <c r="I1652" s="8">
        <v>1287.02</v>
      </c>
      <c r="J1652" s="8">
        <v>1393.66</v>
      </c>
      <c r="K1652" s="8">
        <v>57958.11</v>
      </c>
      <c r="L1652" s="8">
        <v>8573.7099999999991</v>
      </c>
      <c r="M1652" s="8">
        <v>1256</v>
      </c>
      <c r="N1652" s="8">
        <v>1953.46</v>
      </c>
      <c r="O1652" s="8">
        <v>4710.3100000000004</v>
      </c>
      <c r="P1652" s="8">
        <v>11423320</v>
      </c>
      <c r="Q1652" s="8">
        <v>4613.04</v>
      </c>
      <c r="R1652" s="8">
        <v>40700.68</v>
      </c>
      <c r="S1652" s="8">
        <v>23617650</v>
      </c>
      <c r="T1652" s="8">
        <v>7135.34</v>
      </c>
      <c r="U1652" s="8">
        <v>1510402.56</v>
      </c>
      <c r="V1652" s="8">
        <v>1014.29</v>
      </c>
      <c r="W1652" s="8">
        <v>38353.51</v>
      </c>
      <c r="X1652" s="8">
        <v>1256</v>
      </c>
      <c r="Y1652" s="8">
        <v>9429.92</v>
      </c>
      <c r="Z1652" s="8">
        <v>8573.7099999999991</v>
      </c>
      <c r="AA1652" s="8">
        <v>1287.02</v>
      </c>
      <c r="AB1652" s="8">
        <v>1444.09</v>
      </c>
    </row>
    <row r="1653" spans="4:28" x14ac:dyDescent="0.2">
      <c r="D1653" s="11">
        <v>40354</v>
      </c>
      <c r="E1653" s="8">
        <v>1254</v>
      </c>
      <c r="F1653" s="8">
        <v>1020.18</v>
      </c>
      <c r="G1653" s="8">
        <v>111963.38</v>
      </c>
      <c r="H1653" s="8">
        <v>837.23</v>
      </c>
      <c r="I1653" s="8">
        <v>1305.4100000000001</v>
      </c>
      <c r="J1653" s="8">
        <v>1374.95</v>
      </c>
      <c r="K1653" s="8">
        <v>58028.84</v>
      </c>
      <c r="L1653" s="8">
        <v>8514.66</v>
      </c>
      <c r="M1653" s="8">
        <v>1254</v>
      </c>
      <c r="N1653" s="8">
        <v>1981.44</v>
      </c>
      <c r="O1653" s="8">
        <v>4702.8100000000004</v>
      </c>
      <c r="P1653" s="8">
        <v>11354970</v>
      </c>
      <c r="Q1653" s="8">
        <v>4605.82</v>
      </c>
      <c r="R1653" s="8">
        <v>40635.870000000003</v>
      </c>
      <c r="S1653" s="8">
        <v>23482568.75</v>
      </c>
      <c r="T1653" s="8">
        <v>7126.48</v>
      </c>
      <c r="U1653" s="8">
        <v>1523985.96</v>
      </c>
      <c r="V1653" s="8">
        <v>1020.18</v>
      </c>
      <c r="W1653" s="8">
        <v>38200.92</v>
      </c>
      <c r="X1653" s="8">
        <v>1254</v>
      </c>
      <c r="Y1653" s="8">
        <v>9596.23</v>
      </c>
      <c r="Z1653" s="8">
        <v>8514.66</v>
      </c>
      <c r="AA1653" s="8">
        <v>1305.4100000000001</v>
      </c>
      <c r="AB1653" s="8">
        <v>1450.72</v>
      </c>
    </row>
    <row r="1654" spans="4:28" x14ac:dyDescent="0.2">
      <c r="D1654" s="11">
        <v>40361</v>
      </c>
      <c r="E1654" s="8">
        <v>1201.5</v>
      </c>
      <c r="F1654" s="8">
        <v>953.46</v>
      </c>
      <c r="G1654" s="8">
        <v>105365.53</v>
      </c>
      <c r="H1654" s="8">
        <v>791.06</v>
      </c>
      <c r="I1654" s="8">
        <v>1278.7</v>
      </c>
      <c r="J1654" s="8">
        <v>1280.08</v>
      </c>
      <c r="K1654" s="8">
        <v>56188.15</v>
      </c>
      <c r="L1654" s="8">
        <v>8135.48</v>
      </c>
      <c r="M1654" s="8">
        <v>1201.5</v>
      </c>
      <c r="N1654" s="8">
        <v>1880.83</v>
      </c>
      <c r="O1654" s="8">
        <v>4506.16</v>
      </c>
      <c r="P1654" s="8">
        <v>10879582.5</v>
      </c>
      <c r="Q1654" s="8">
        <v>4413.05</v>
      </c>
      <c r="R1654" s="8">
        <v>38946.61</v>
      </c>
      <c r="S1654" s="8">
        <v>23520040</v>
      </c>
      <c r="T1654" s="8">
        <v>6843.74</v>
      </c>
      <c r="U1654" s="8">
        <v>1476943.88</v>
      </c>
      <c r="V1654" s="8">
        <v>953.46</v>
      </c>
      <c r="W1654" s="8">
        <v>38693.54</v>
      </c>
      <c r="X1654" s="8">
        <v>1201.5</v>
      </c>
      <c r="Y1654" s="8">
        <v>9266.75</v>
      </c>
      <c r="Z1654" s="8">
        <v>8135.48</v>
      </c>
      <c r="AA1654" s="8">
        <v>1278.7</v>
      </c>
      <c r="AB1654" s="8">
        <v>1420.46</v>
      </c>
    </row>
    <row r="1655" spans="4:28" x14ac:dyDescent="0.2">
      <c r="D1655" s="11">
        <v>40368</v>
      </c>
      <c r="E1655" s="8">
        <v>1208.75</v>
      </c>
      <c r="F1655" s="8">
        <v>956.78</v>
      </c>
      <c r="G1655" s="8">
        <v>106956.23</v>
      </c>
      <c r="H1655" s="8">
        <v>799.99</v>
      </c>
      <c r="I1655" s="8">
        <v>1247.01</v>
      </c>
      <c r="J1655" s="8">
        <v>1278.19</v>
      </c>
      <c r="K1655" s="8">
        <v>56406.31</v>
      </c>
      <c r="L1655" s="8">
        <v>8187.47</v>
      </c>
      <c r="M1655" s="8">
        <v>1208.75</v>
      </c>
      <c r="N1655" s="8">
        <v>1876.28</v>
      </c>
      <c r="O1655" s="8">
        <v>4533.1099999999997</v>
      </c>
      <c r="P1655" s="8">
        <v>10933143.75</v>
      </c>
      <c r="Q1655" s="8">
        <v>4439.5</v>
      </c>
      <c r="R1655" s="8">
        <v>39078.870000000003</v>
      </c>
      <c r="S1655" s="8">
        <v>22789882.5</v>
      </c>
      <c r="T1655" s="8">
        <v>6886.85</v>
      </c>
      <c r="U1655" s="8">
        <v>1445544.01</v>
      </c>
      <c r="V1655" s="8">
        <v>956.78</v>
      </c>
      <c r="W1655" s="8">
        <v>37008.550000000003</v>
      </c>
      <c r="X1655" s="8">
        <v>1208.75</v>
      </c>
      <c r="Y1655" s="8">
        <v>9172.5400000000009</v>
      </c>
      <c r="Z1655" s="8">
        <v>8187.47</v>
      </c>
      <c r="AA1655" s="8">
        <v>1247.01</v>
      </c>
      <c r="AB1655" s="8">
        <v>1381.67</v>
      </c>
    </row>
    <row r="1656" spans="4:28" x14ac:dyDescent="0.2">
      <c r="D1656" s="11">
        <v>40375</v>
      </c>
      <c r="E1656" s="8">
        <v>1189.25</v>
      </c>
      <c r="F1656" s="8">
        <v>918.2</v>
      </c>
      <c r="G1656" s="8">
        <v>102769.03</v>
      </c>
      <c r="H1656" s="8">
        <v>775.03</v>
      </c>
      <c r="I1656" s="8">
        <v>1251.98</v>
      </c>
      <c r="J1656" s="8">
        <v>1246.69</v>
      </c>
      <c r="K1656" s="8">
        <v>55633.11</v>
      </c>
      <c r="L1656" s="8">
        <v>8057.17</v>
      </c>
      <c r="M1656" s="8">
        <v>1189.25</v>
      </c>
      <c r="N1656" s="8">
        <v>1829.78</v>
      </c>
      <c r="O1656" s="8">
        <v>4460.16</v>
      </c>
      <c r="P1656" s="8">
        <v>10759144.75</v>
      </c>
      <c r="Q1656" s="8">
        <v>4368</v>
      </c>
      <c r="R1656" s="8">
        <v>38341.410000000003</v>
      </c>
      <c r="S1656" s="8">
        <v>23066760</v>
      </c>
      <c r="T1656" s="8">
        <v>6774.5</v>
      </c>
      <c r="U1656" s="8">
        <v>1431202.85</v>
      </c>
      <c r="V1656" s="8">
        <v>918.2</v>
      </c>
      <c r="W1656" s="8">
        <v>37285.29</v>
      </c>
      <c r="X1656" s="8">
        <v>1189.25</v>
      </c>
      <c r="Y1656" s="8">
        <v>9020.4599999999991</v>
      </c>
      <c r="Z1656" s="8">
        <v>8057.17</v>
      </c>
      <c r="AA1656" s="8">
        <v>1251.98</v>
      </c>
      <c r="AB1656" s="8">
        <v>1362.26</v>
      </c>
    </row>
    <row r="1657" spans="4:28" x14ac:dyDescent="0.2">
      <c r="D1657" s="11">
        <v>40382</v>
      </c>
      <c r="E1657" s="8">
        <v>1190.5</v>
      </c>
      <c r="F1657" s="8">
        <v>928.77</v>
      </c>
      <c r="G1657" s="8">
        <v>103918.74</v>
      </c>
      <c r="H1657" s="8">
        <v>772.88</v>
      </c>
      <c r="I1657" s="8">
        <v>1237.29</v>
      </c>
      <c r="J1657" s="8">
        <v>1254.07</v>
      </c>
      <c r="K1657" s="8">
        <v>55876.11</v>
      </c>
      <c r="L1657" s="8">
        <v>8071.95</v>
      </c>
      <c r="M1657" s="8">
        <v>1190.5</v>
      </c>
      <c r="N1657" s="8">
        <v>1814.2</v>
      </c>
      <c r="O1657" s="8">
        <v>4464.08</v>
      </c>
      <c r="P1657" s="8">
        <v>10768072.5</v>
      </c>
      <c r="Q1657" s="8">
        <v>4372.71</v>
      </c>
      <c r="R1657" s="8">
        <v>38387.67</v>
      </c>
      <c r="S1657" s="8">
        <v>22905652</v>
      </c>
      <c r="T1657" s="8">
        <v>6788.23</v>
      </c>
      <c r="U1657" s="8">
        <v>1427468.79</v>
      </c>
      <c r="V1657" s="8">
        <v>928.77</v>
      </c>
      <c r="W1657" s="8">
        <v>36082.67</v>
      </c>
      <c r="X1657" s="8">
        <v>1190.5</v>
      </c>
      <c r="Y1657" s="8">
        <v>8869.4</v>
      </c>
      <c r="Z1657" s="8">
        <v>8071.95</v>
      </c>
      <c r="AA1657" s="8">
        <v>1237.29</v>
      </c>
      <c r="AB1657" s="8">
        <v>1331.58</v>
      </c>
    </row>
    <row r="1658" spans="4:28" x14ac:dyDescent="0.2">
      <c r="D1658" s="11">
        <v>40389</v>
      </c>
      <c r="E1658" s="8">
        <v>1169</v>
      </c>
      <c r="F1658" s="8">
        <v>897.3</v>
      </c>
      <c r="G1658" s="8">
        <v>101305.53</v>
      </c>
      <c r="H1658" s="8">
        <v>746.44</v>
      </c>
      <c r="I1658" s="8">
        <v>1204.01</v>
      </c>
      <c r="J1658" s="8">
        <v>1223.07</v>
      </c>
      <c r="K1658" s="8">
        <v>54247.44</v>
      </c>
      <c r="L1658" s="8">
        <v>7919.97</v>
      </c>
      <c r="M1658" s="8">
        <v>1169</v>
      </c>
      <c r="N1658" s="8">
        <v>1761.1</v>
      </c>
      <c r="O1658" s="8">
        <v>4383.87</v>
      </c>
      <c r="P1658" s="8">
        <v>10460796.5</v>
      </c>
      <c r="Q1658" s="8">
        <v>4293.68</v>
      </c>
      <c r="R1658" s="8">
        <v>37729.47</v>
      </c>
      <c r="S1658" s="8">
        <v>22174687.5</v>
      </c>
      <c r="T1658" s="8">
        <v>6664.47</v>
      </c>
      <c r="U1658" s="8">
        <v>1383014.62</v>
      </c>
      <c r="V1658" s="8">
        <v>897.3</v>
      </c>
      <c r="W1658" s="8">
        <v>35316.82</v>
      </c>
      <c r="X1658" s="8">
        <v>1169</v>
      </c>
      <c r="Y1658" s="8">
        <v>8538.14</v>
      </c>
      <c r="Z1658" s="8">
        <v>7919.97</v>
      </c>
      <c r="AA1658" s="8">
        <v>1204.01</v>
      </c>
      <c r="AB1658" s="8">
        <v>1291.3599999999999</v>
      </c>
    </row>
    <row r="1659" spans="4:28" x14ac:dyDescent="0.2">
      <c r="D1659" s="11">
        <v>40396</v>
      </c>
      <c r="E1659" s="8">
        <v>1207.75</v>
      </c>
      <c r="F1659" s="8">
        <v>908.63</v>
      </c>
      <c r="G1659" s="8">
        <v>102803.67</v>
      </c>
      <c r="H1659" s="8">
        <v>756.07</v>
      </c>
      <c r="I1659" s="8">
        <v>1240.6600000000001</v>
      </c>
      <c r="J1659" s="8">
        <v>1250.75</v>
      </c>
      <c r="K1659" s="8">
        <v>55743.7</v>
      </c>
      <c r="L1659" s="8">
        <v>8174.41</v>
      </c>
      <c r="M1659" s="8">
        <v>1207.75</v>
      </c>
      <c r="N1659" s="8">
        <v>1802.45</v>
      </c>
      <c r="O1659" s="8">
        <v>4529.3</v>
      </c>
      <c r="P1659" s="8">
        <v>10794869.5</v>
      </c>
      <c r="Q1659" s="8">
        <v>4436.1899999999996</v>
      </c>
      <c r="R1659" s="8">
        <v>38720.46</v>
      </c>
      <c r="S1659" s="8">
        <v>22773768.75</v>
      </c>
      <c r="T1659" s="8">
        <v>6853.98</v>
      </c>
      <c r="U1659" s="8">
        <v>1403224.16</v>
      </c>
      <c r="V1659" s="8">
        <v>908.63</v>
      </c>
      <c r="W1659" s="8">
        <v>35319.629999999997</v>
      </c>
      <c r="X1659" s="8">
        <v>1207.75</v>
      </c>
      <c r="Y1659" s="8">
        <v>8738.67</v>
      </c>
      <c r="Z1659" s="8">
        <v>8174.41</v>
      </c>
      <c r="AA1659" s="8">
        <v>1240.6600000000001</v>
      </c>
      <c r="AB1659" s="8">
        <v>1319.37</v>
      </c>
    </row>
    <row r="1660" spans="4:28" x14ac:dyDescent="0.2">
      <c r="D1660" s="11">
        <v>40403</v>
      </c>
      <c r="E1660" s="8">
        <v>1214.25</v>
      </c>
      <c r="F1660" s="8">
        <v>951.53</v>
      </c>
      <c r="G1660" s="8">
        <v>104850.48</v>
      </c>
      <c r="H1660" s="8">
        <v>779.09</v>
      </c>
      <c r="I1660" s="8">
        <v>1260.51</v>
      </c>
      <c r="J1660" s="8">
        <v>1278.42</v>
      </c>
      <c r="K1660" s="8">
        <v>56784.4</v>
      </c>
      <c r="L1660" s="8">
        <v>8251.68</v>
      </c>
      <c r="M1660" s="8">
        <v>1214.25</v>
      </c>
      <c r="N1660" s="8">
        <v>1842.2</v>
      </c>
      <c r="O1660" s="8">
        <v>4553.74</v>
      </c>
      <c r="P1660" s="8">
        <v>10900929.380000001</v>
      </c>
      <c r="Q1660" s="8">
        <v>4459.82</v>
      </c>
      <c r="R1660" s="8">
        <v>38774.03</v>
      </c>
      <c r="S1660" s="8">
        <v>23167087</v>
      </c>
      <c r="T1660" s="8">
        <v>6920.01</v>
      </c>
      <c r="U1660" s="8">
        <v>1437489.69</v>
      </c>
      <c r="V1660" s="8">
        <v>951.53</v>
      </c>
      <c r="W1660" s="8">
        <v>35928.230000000003</v>
      </c>
      <c r="X1660" s="8">
        <v>1214.25</v>
      </c>
      <c r="Y1660" s="8">
        <v>8888.92</v>
      </c>
      <c r="Z1660" s="8">
        <v>8251.68</v>
      </c>
      <c r="AA1660" s="8">
        <v>1260.51</v>
      </c>
      <c r="AB1660" s="8">
        <v>1354.28</v>
      </c>
    </row>
    <row r="1661" spans="4:28" x14ac:dyDescent="0.2">
      <c r="D1661" s="11">
        <v>40410</v>
      </c>
      <c r="E1661" s="8">
        <v>1223.5</v>
      </c>
      <c r="F1661" s="8">
        <v>964.49</v>
      </c>
      <c r="G1661" s="8">
        <v>104902.88</v>
      </c>
      <c r="H1661" s="8">
        <v>788.95</v>
      </c>
      <c r="I1661" s="8">
        <v>1285.0999999999999</v>
      </c>
      <c r="J1661" s="8">
        <v>1268.22</v>
      </c>
      <c r="K1661" s="8">
        <v>57106.85</v>
      </c>
      <c r="L1661" s="8">
        <v>8307.81</v>
      </c>
      <c r="M1661" s="8">
        <v>1223.5</v>
      </c>
      <c r="N1661" s="8">
        <v>1855.5</v>
      </c>
      <c r="O1661" s="8">
        <v>4588.37</v>
      </c>
      <c r="P1661" s="8">
        <v>10977853.75</v>
      </c>
      <c r="Q1661" s="8">
        <v>4493.7299999999996</v>
      </c>
      <c r="R1661" s="8">
        <v>38552.480000000003</v>
      </c>
      <c r="S1661" s="8">
        <v>24047082.5</v>
      </c>
      <c r="T1661" s="8">
        <v>6966.49</v>
      </c>
      <c r="U1661" s="8">
        <v>1448012.25</v>
      </c>
      <c r="V1661" s="8">
        <v>964.49</v>
      </c>
      <c r="W1661" s="8">
        <v>37290</v>
      </c>
      <c r="X1661" s="8">
        <v>1223.5</v>
      </c>
      <c r="Y1661" s="8">
        <v>8968.8700000000008</v>
      </c>
      <c r="Z1661" s="8">
        <v>8307.81</v>
      </c>
      <c r="AA1661" s="8">
        <v>1285.0999999999999</v>
      </c>
      <c r="AB1661" s="8">
        <v>1378.13</v>
      </c>
    </row>
    <row r="1662" spans="4:28" x14ac:dyDescent="0.2">
      <c r="D1662" s="11">
        <v>40417</v>
      </c>
      <c r="E1662" s="8">
        <v>1235</v>
      </c>
      <c r="F1662" s="8">
        <v>970.99</v>
      </c>
      <c r="G1662" s="8">
        <v>104950.29</v>
      </c>
      <c r="H1662" s="8">
        <v>798.14</v>
      </c>
      <c r="I1662" s="8">
        <v>1309.96</v>
      </c>
      <c r="J1662" s="8">
        <v>1269.8900000000001</v>
      </c>
      <c r="K1662" s="8">
        <v>57933.84</v>
      </c>
      <c r="L1662" s="8">
        <v>8395.7800000000007</v>
      </c>
      <c r="M1662" s="8">
        <v>1235</v>
      </c>
      <c r="N1662" s="8">
        <v>1878.5</v>
      </c>
      <c r="O1662" s="8">
        <v>4631.5600000000004</v>
      </c>
      <c r="P1662" s="8">
        <v>11133525</v>
      </c>
      <c r="Q1662" s="8">
        <v>4535.97</v>
      </c>
      <c r="R1662" s="8">
        <v>38698.71</v>
      </c>
      <c r="S1662" s="8">
        <v>24096760</v>
      </c>
      <c r="T1662" s="8">
        <v>7044.81</v>
      </c>
      <c r="U1662" s="8">
        <v>1477368.75</v>
      </c>
      <c r="V1662" s="8">
        <v>970.99</v>
      </c>
      <c r="W1662" s="8">
        <v>37643.65</v>
      </c>
      <c r="X1662" s="8">
        <v>1235</v>
      </c>
      <c r="Y1662" s="8">
        <v>9055.64</v>
      </c>
      <c r="Z1662" s="8">
        <v>8395.7800000000007</v>
      </c>
      <c r="AA1662" s="8">
        <v>1309.96</v>
      </c>
      <c r="AB1662" s="8">
        <v>1380.35</v>
      </c>
    </row>
    <row r="1663" spans="4:28" x14ac:dyDescent="0.2">
      <c r="D1663" s="11">
        <v>40424</v>
      </c>
      <c r="E1663" s="8">
        <v>1240.5</v>
      </c>
      <c r="F1663" s="8">
        <v>964.43</v>
      </c>
      <c r="G1663" s="8">
        <v>104629.96</v>
      </c>
      <c r="H1663" s="8">
        <v>803.48</v>
      </c>
      <c r="I1663" s="8">
        <v>1294.96</v>
      </c>
      <c r="J1663" s="8">
        <v>1261.22</v>
      </c>
      <c r="K1663" s="8">
        <v>57801.08</v>
      </c>
      <c r="L1663" s="8">
        <v>8440.11</v>
      </c>
      <c r="M1663" s="8">
        <v>1240.5</v>
      </c>
      <c r="N1663" s="8">
        <v>1864.04</v>
      </c>
      <c r="O1663" s="8">
        <v>4652.18</v>
      </c>
      <c r="P1663" s="8">
        <v>11169462</v>
      </c>
      <c r="Q1663" s="8">
        <v>4555.92</v>
      </c>
      <c r="R1663" s="8">
        <v>38684.99</v>
      </c>
      <c r="S1663" s="8">
        <v>24339507.5</v>
      </c>
      <c r="T1663" s="8">
        <v>7077.67</v>
      </c>
      <c r="U1663" s="8">
        <v>1457587.5</v>
      </c>
      <c r="V1663" s="8">
        <v>964.43</v>
      </c>
      <c r="W1663" s="8">
        <v>38354.370000000003</v>
      </c>
      <c r="X1663" s="8">
        <v>1240.5</v>
      </c>
      <c r="Y1663" s="8">
        <v>8908.7099999999991</v>
      </c>
      <c r="Z1663" s="8">
        <v>8440.11</v>
      </c>
      <c r="AA1663" s="8">
        <v>1294.96</v>
      </c>
      <c r="AB1663" s="8">
        <v>1356.78</v>
      </c>
    </row>
    <row r="1664" spans="4:28" x14ac:dyDescent="0.2">
      <c r="D1664" s="11">
        <v>40431</v>
      </c>
      <c r="E1664" s="8">
        <v>1246.5</v>
      </c>
      <c r="F1664" s="8">
        <v>979.49</v>
      </c>
      <c r="G1664" s="8">
        <v>105017.63</v>
      </c>
      <c r="H1664" s="8">
        <v>810.28</v>
      </c>
      <c r="I1664" s="8">
        <v>1287.07</v>
      </c>
      <c r="J1664" s="8">
        <v>1274.1099999999999</v>
      </c>
      <c r="K1664" s="8">
        <v>57918.62</v>
      </c>
      <c r="L1664" s="8">
        <v>8437.81</v>
      </c>
      <c r="M1664" s="8">
        <v>1246.5</v>
      </c>
      <c r="N1664" s="8">
        <v>1874.92</v>
      </c>
      <c r="O1664" s="8">
        <v>4674.0600000000004</v>
      </c>
      <c r="P1664" s="8">
        <v>11227848.75</v>
      </c>
      <c r="Q1664" s="8">
        <v>4578.46</v>
      </c>
      <c r="R1664" s="8">
        <v>38435.82</v>
      </c>
      <c r="S1664" s="8">
        <v>24459950</v>
      </c>
      <c r="T1664" s="8">
        <v>7111.91</v>
      </c>
      <c r="U1664" s="8">
        <v>1453107.38</v>
      </c>
      <c r="V1664" s="8">
        <v>979.49</v>
      </c>
      <c r="W1664" s="8">
        <v>38768.85</v>
      </c>
      <c r="X1664" s="8">
        <v>1246.5</v>
      </c>
      <c r="Y1664" s="8">
        <v>8939.65</v>
      </c>
      <c r="Z1664" s="8">
        <v>8437.81</v>
      </c>
      <c r="AA1664" s="8">
        <v>1287.07</v>
      </c>
      <c r="AB1664" s="8">
        <v>1345.39</v>
      </c>
    </row>
    <row r="1665" spans="4:28" x14ac:dyDescent="0.2">
      <c r="D1665" s="11">
        <v>40438</v>
      </c>
      <c r="E1665" s="8">
        <v>1274</v>
      </c>
      <c r="F1665" s="8">
        <v>976.58</v>
      </c>
      <c r="G1665" s="8">
        <v>109379.26</v>
      </c>
      <c r="H1665" s="8">
        <v>814.86</v>
      </c>
      <c r="I1665" s="8">
        <v>1315.85</v>
      </c>
      <c r="J1665" s="8">
        <v>1287.6300000000001</v>
      </c>
      <c r="K1665" s="8">
        <v>58457.48</v>
      </c>
      <c r="L1665" s="8">
        <v>8565.74</v>
      </c>
      <c r="M1665" s="8">
        <v>1274</v>
      </c>
      <c r="N1665" s="8">
        <v>1910.55</v>
      </c>
      <c r="O1665" s="8">
        <v>4777.95</v>
      </c>
      <c r="P1665" s="8">
        <v>11449438</v>
      </c>
      <c r="Q1665" s="8">
        <v>4679.34</v>
      </c>
      <c r="R1665" s="8">
        <v>39150.01</v>
      </c>
      <c r="S1665" s="8">
        <v>24801025</v>
      </c>
      <c r="T1665" s="8">
        <v>7268.17</v>
      </c>
      <c r="U1665" s="8">
        <v>1478604.21</v>
      </c>
      <c r="V1665" s="8">
        <v>976.58</v>
      </c>
      <c r="W1665" s="8">
        <v>38732.65</v>
      </c>
      <c r="X1665" s="8">
        <v>1274</v>
      </c>
      <c r="Y1665" s="8">
        <v>9120.57</v>
      </c>
      <c r="Z1665" s="8">
        <v>8565.74</v>
      </c>
      <c r="AA1665" s="8">
        <v>1315.85</v>
      </c>
      <c r="AB1665" s="8">
        <v>1359.51</v>
      </c>
    </row>
    <row r="1666" spans="4:28" x14ac:dyDescent="0.2">
      <c r="D1666" s="11">
        <v>40445</v>
      </c>
      <c r="E1666" s="8">
        <v>1297</v>
      </c>
      <c r="F1666" s="8">
        <v>962.45</v>
      </c>
      <c r="G1666" s="8">
        <v>109233.32</v>
      </c>
      <c r="H1666" s="8">
        <v>820.16</v>
      </c>
      <c r="I1666" s="8">
        <v>1331.56</v>
      </c>
      <c r="J1666" s="8">
        <v>1275.21</v>
      </c>
      <c r="K1666" s="8">
        <v>58695.72</v>
      </c>
      <c r="L1666" s="8">
        <v>8698.33</v>
      </c>
      <c r="M1666" s="8">
        <v>1297</v>
      </c>
      <c r="N1666" s="8">
        <v>1915.21</v>
      </c>
      <c r="O1666" s="8">
        <v>4864.3999999999996</v>
      </c>
      <c r="P1666" s="8">
        <v>11612689.5</v>
      </c>
      <c r="Q1666" s="8">
        <v>4763.88</v>
      </c>
      <c r="R1666" s="8">
        <v>39837.35</v>
      </c>
      <c r="S1666" s="8">
        <v>25137356.25</v>
      </c>
      <c r="T1666" s="8">
        <v>7396.14</v>
      </c>
      <c r="U1666" s="8">
        <v>1498294.34</v>
      </c>
      <c r="V1666" s="8">
        <v>962.45</v>
      </c>
      <c r="W1666" s="8">
        <v>39587.47</v>
      </c>
      <c r="X1666" s="8">
        <v>1297</v>
      </c>
      <c r="Y1666" s="8">
        <v>9097.16</v>
      </c>
      <c r="Z1666" s="8">
        <v>8698.33</v>
      </c>
      <c r="AA1666" s="8">
        <v>1331.56</v>
      </c>
      <c r="AB1666" s="8">
        <v>1352.45</v>
      </c>
    </row>
    <row r="1667" spans="4:28" x14ac:dyDescent="0.2">
      <c r="D1667" s="11">
        <v>40452</v>
      </c>
      <c r="E1667" s="8">
        <v>1316.25</v>
      </c>
      <c r="F1667" s="8">
        <v>957.52</v>
      </c>
      <c r="G1667" s="8">
        <v>109623.87</v>
      </c>
      <c r="H1667" s="8">
        <v>832.52</v>
      </c>
      <c r="I1667" s="8">
        <v>1347.31</v>
      </c>
      <c r="J1667" s="8">
        <v>1283.8</v>
      </c>
      <c r="K1667" s="8">
        <v>58540.21</v>
      </c>
      <c r="L1667" s="8">
        <v>8807.2900000000009</v>
      </c>
      <c r="M1667" s="8">
        <v>1316.25</v>
      </c>
      <c r="N1667" s="8">
        <v>1904.81</v>
      </c>
      <c r="O1667" s="8">
        <v>4936.33</v>
      </c>
      <c r="P1667" s="8">
        <v>11744240.630000001</v>
      </c>
      <c r="Q1667" s="8">
        <v>4834.5200000000004</v>
      </c>
      <c r="R1667" s="8">
        <v>39763.9</v>
      </c>
      <c r="S1667" s="8">
        <v>25453825</v>
      </c>
      <c r="T1667" s="8">
        <v>7493.41</v>
      </c>
      <c r="U1667" s="8">
        <v>1487954.75</v>
      </c>
      <c r="V1667" s="8">
        <v>957.52</v>
      </c>
      <c r="W1667" s="8">
        <v>39385.67</v>
      </c>
      <c r="X1667" s="8">
        <v>1316.25</v>
      </c>
      <c r="Y1667" s="8">
        <v>9125.76</v>
      </c>
      <c r="Z1667" s="8">
        <v>8807.2900000000009</v>
      </c>
      <c r="AA1667" s="8">
        <v>1347.31</v>
      </c>
      <c r="AB1667" s="8">
        <v>1356.82</v>
      </c>
    </row>
    <row r="1668" spans="4:28" x14ac:dyDescent="0.2">
      <c r="D1668" s="11">
        <v>40459</v>
      </c>
      <c r="E1668" s="8">
        <v>1341.5</v>
      </c>
      <c r="F1668" s="8">
        <v>962.86</v>
      </c>
      <c r="G1668" s="8">
        <v>109801.76</v>
      </c>
      <c r="H1668" s="8">
        <v>842.02</v>
      </c>
      <c r="I1668" s="8">
        <v>1363.83</v>
      </c>
      <c r="J1668" s="8">
        <v>1289.79</v>
      </c>
      <c r="K1668" s="8">
        <v>59596.12</v>
      </c>
      <c r="L1668" s="8">
        <v>8948.61</v>
      </c>
      <c r="M1668" s="8">
        <v>1341.5</v>
      </c>
      <c r="N1668" s="8">
        <v>1901.58</v>
      </c>
      <c r="O1668" s="8">
        <v>5030.96</v>
      </c>
      <c r="P1668" s="8">
        <v>11982948.75</v>
      </c>
      <c r="Q1668" s="8">
        <v>4927.33</v>
      </c>
      <c r="R1668" s="8">
        <v>40291.94</v>
      </c>
      <c r="S1668" s="8">
        <v>26224137.5</v>
      </c>
      <c r="T1668" s="8">
        <v>7639.84</v>
      </c>
      <c r="U1668" s="8">
        <v>1502882.19</v>
      </c>
      <c r="V1668" s="8">
        <v>962.86</v>
      </c>
      <c r="W1668" s="8">
        <v>39954.370000000003</v>
      </c>
      <c r="X1668" s="8">
        <v>1341.5</v>
      </c>
      <c r="Y1668" s="8">
        <v>9186.26</v>
      </c>
      <c r="Z1668" s="8">
        <v>8948.61</v>
      </c>
      <c r="AA1668" s="8">
        <v>1363.83</v>
      </c>
      <c r="AB1668" s="8">
        <v>1363.94</v>
      </c>
    </row>
    <row r="1669" spans="4:28" x14ac:dyDescent="0.2">
      <c r="D1669" s="11">
        <v>40466</v>
      </c>
      <c r="E1669" s="8">
        <v>1367.5</v>
      </c>
      <c r="F1669" s="8">
        <v>975.98</v>
      </c>
      <c r="G1669" s="8">
        <v>111246.11</v>
      </c>
      <c r="H1669" s="8">
        <v>854.02</v>
      </c>
      <c r="I1669" s="8">
        <v>1381.79</v>
      </c>
      <c r="J1669" s="8">
        <v>1309.31</v>
      </c>
      <c r="K1669" s="8">
        <v>60327.25</v>
      </c>
      <c r="L1669" s="8">
        <v>9081.84</v>
      </c>
      <c r="M1669" s="8">
        <v>1367.5</v>
      </c>
      <c r="N1669" s="8">
        <v>1928.45</v>
      </c>
      <c r="O1669" s="8">
        <v>5128.1899999999996</v>
      </c>
      <c r="P1669" s="8">
        <v>12201518.75</v>
      </c>
      <c r="Q1669" s="8">
        <v>5022.4799999999996</v>
      </c>
      <c r="R1669" s="8">
        <v>40778.839999999997</v>
      </c>
      <c r="S1669" s="8">
        <v>26774941.879999999</v>
      </c>
      <c r="T1669" s="8">
        <v>7794.75</v>
      </c>
      <c r="U1669" s="8">
        <v>1519839.37</v>
      </c>
      <c r="V1669" s="8">
        <v>975.98</v>
      </c>
      <c r="W1669" s="8">
        <v>40589.160000000003</v>
      </c>
      <c r="X1669" s="8">
        <v>1367.5</v>
      </c>
      <c r="Y1669" s="8">
        <v>9311.31</v>
      </c>
      <c r="Z1669" s="8">
        <v>9081.84</v>
      </c>
      <c r="AA1669" s="8">
        <v>1381.79</v>
      </c>
      <c r="AB1669" s="8">
        <v>1382.64</v>
      </c>
    </row>
    <row r="1670" spans="4:28" x14ac:dyDescent="0.2">
      <c r="D1670" s="11">
        <v>40473</v>
      </c>
      <c r="E1670" s="8">
        <v>1322.5</v>
      </c>
      <c r="F1670" s="8">
        <v>949.77</v>
      </c>
      <c r="G1670" s="8">
        <v>107677.95</v>
      </c>
      <c r="H1670" s="8">
        <v>844</v>
      </c>
      <c r="I1670" s="8">
        <v>1356.88</v>
      </c>
      <c r="J1670" s="8">
        <v>1290.3</v>
      </c>
      <c r="K1670" s="8">
        <v>58970.27</v>
      </c>
      <c r="L1670" s="8">
        <v>8806.5300000000007</v>
      </c>
      <c r="M1670" s="8">
        <v>1322.5</v>
      </c>
      <c r="N1670" s="8">
        <v>1885.82</v>
      </c>
      <c r="O1670" s="8">
        <v>4959.57</v>
      </c>
      <c r="P1670" s="8">
        <v>11819182.5</v>
      </c>
      <c r="Q1670" s="8">
        <v>4857.21</v>
      </c>
      <c r="R1670" s="8">
        <v>39595.629999999997</v>
      </c>
      <c r="S1670" s="8">
        <v>26191532.5</v>
      </c>
      <c r="T1670" s="8">
        <v>7616.28</v>
      </c>
      <c r="U1670" s="8">
        <v>1485464.87</v>
      </c>
      <c r="V1670" s="8">
        <v>949.77</v>
      </c>
      <c r="W1670" s="8">
        <v>41059.08</v>
      </c>
      <c r="X1670" s="8">
        <v>1322.5</v>
      </c>
      <c r="Y1670" s="8">
        <v>9187.94</v>
      </c>
      <c r="Z1670" s="8">
        <v>8806.5300000000007</v>
      </c>
      <c r="AA1670" s="8">
        <v>1356.88</v>
      </c>
      <c r="AB1670" s="8">
        <v>1349.42</v>
      </c>
    </row>
    <row r="1671" spans="4:28" x14ac:dyDescent="0.2">
      <c r="D1671" s="11">
        <v>40480</v>
      </c>
      <c r="E1671" s="8">
        <v>1346.75</v>
      </c>
      <c r="F1671" s="8">
        <v>968.96</v>
      </c>
      <c r="G1671" s="8">
        <v>108480.7</v>
      </c>
      <c r="H1671" s="8">
        <v>842.35</v>
      </c>
      <c r="I1671" s="8">
        <v>1370.45</v>
      </c>
      <c r="J1671" s="8">
        <v>1324.53</v>
      </c>
      <c r="K1671" s="8">
        <v>59829.35</v>
      </c>
      <c r="L1671" s="8">
        <v>8983.9</v>
      </c>
      <c r="M1671" s="8">
        <v>1346.75</v>
      </c>
      <c r="N1671" s="8">
        <v>1928.68</v>
      </c>
      <c r="O1671" s="8">
        <v>5050.51</v>
      </c>
      <c r="P1671" s="8">
        <v>12036578.130000001</v>
      </c>
      <c r="Q1671" s="8">
        <v>4946.55</v>
      </c>
      <c r="R1671" s="8">
        <v>40375.56</v>
      </c>
      <c r="S1671" s="8">
        <v>25996582.5</v>
      </c>
      <c r="T1671" s="8">
        <v>7777.14</v>
      </c>
      <c r="U1671" s="8">
        <v>1515430.44</v>
      </c>
      <c r="V1671" s="8">
        <v>968.96</v>
      </c>
      <c r="W1671" s="8">
        <v>40488.910000000003</v>
      </c>
      <c r="X1671" s="8">
        <v>1346.75</v>
      </c>
      <c r="Y1671" s="8">
        <v>9369.41</v>
      </c>
      <c r="Z1671" s="8">
        <v>8983.9</v>
      </c>
      <c r="AA1671" s="8">
        <v>1370.45</v>
      </c>
      <c r="AB1671" s="8">
        <v>1373.95</v>
      </c>
    </row>
    <row r="1672" spans="4:28" x14ac:dyDescent="0.2">
      <c r="D1672" s="11">
        <v>40487</v>
      </c>
      <c r="E1672" s="8">
        <v>1395.5</v>
      </c>
      <c r="F1672" s="8">
        <v>994.51</v>
      </c>
      <c r="G1672" s="8">
        <v>113523.91</v>
      </c>
      <c r="H1672" s="8">
        <v>860.97</v>
      </c>
      <c r="I1672" s="8">
        <v>1397.38</v>
      </c>
      <c r="J1672" s="8">
        <v>1337.17</v>
      </c>
      <c r="K1672" s="8">
        <v>61702.03</v>
      </c>
      <c r="L1672" s="8">
        <v>9289.2900000000009</v>
      </c>
      <c r="M1672" s="8">
        <v>1395.5</v>
      </c>
      <c r="N1672" s="8">
        <v>1951.81</v>
      </c>
      <c r="O1672" s="8">
        <v>5233.1899999999996</v>
      </c>
      <c r="P1672" s="8">
        <v>12426927.5</v>
      </c>
      <c r="Q1672" s="8">
        <v>5125.32</v>
      </c>
      <c r="R1672" s="8">
        <v>41369.58</v>
      </c>
      <c r="S1672" s="8">
        <v>26915690</v>
      </c>
      <c r="T1672" s="8">
        <v>7976.68</v>
      </c>
      <c r="U1672" s="8">
        <v>1545167.38</v>
      </c>
      <c r="V1672" s="8">
        <v>994.51</v>
      </c>
      <c r="W1672" s="8">
        <v>41580.79</v>
      </c>
      <c r="X1672" s="8">
        <v>1395.5</v>
      </c>
      <c r="Y1672" s="8">
        <v>9480.1200000000008</v>
      </c>
      <c r="Z1672" s="8">
        <v>9289.2900000000009</v>
      </c>
      <c r="AA1672" s="8">
        <v>1397.38</v>
      </c>
      <c r="AB1672" s="8">
        <v>1376.44</v>
      </c>
    </row>
    <row r="1673" spans="4:28" x14ac:dyDescent="0.2">
      <c r="D1673" s="11">
        <v>40494</v>
      </c>
      <c r="E1673" s="8">
        <v>1388.5</v>
      </c>
      <c r="F1673" s="8">
        <v>1013.32</v>
      </c>
      <c r="G1673" s="8">
        <v>114370.74</v>
      </c>
      <c r="H1673" s="8">
        <v>859.67</v>
      </c>
      <c r="I1673" s="8">
        <v>1402.04</v>
      </c>
      <c r="J1673" s="8">
        <v>1356.7</v>
      </c>
      <c r="K1673" s="8">
        <v>62124.95</v>
      </c>
      <c r="L1673" s="8">
        <v>9215.4699999999993</v>
      </c>
      <c r="M1673" s="8">
        <v>1388.5</v>
      </c>
      <c r="N1673" s="8">
        <v>1991.46</v>
      </c>
      <c r="O1673" s="8">
        <v>5206.53</v>
      </c>
      <c r="P1673" s="8">
        <v>12391668.25</v>
      </c>
      <c r="Q1673" s="8">
        <v>5099.54</v>
      </c>
      <c r="R1673" s="8">
        <v>41342.58</v>
      </c>
      <c r="S1673" s="8">
        <v>27263757.5</v>
      </c>
      <c r="T1673" s="8">
        <v>7985.26</v>
      </c>
      <c r="U1673" s="8">
        <v>1566019.52</v>
      </c>
      <c r="V1673" s="8">
        <v>1013.32</v>
      </c>
      <c r="W1673" s="8">
        <v>43555.05</v>
      </c>
      <c r="X1673" s="8">
        <v>1388.5</v>
      </c>
      <c r="Y1673" s="8">
        <v>9630.98</v>
      </c>
      <c r="Z1673" s="8">
        <v>9215.4699999999993</v>
      </c>
      <c r="AA1673" s="8">
        <v>1402.04</v>
      </c>
      <c r="AB1673" s="8">
        <v>1404.51</v>
      </c>
    </row>
    <row r="1674" spans="4:28" x14ac:dyDescent="0.2">
      <c r="D1674" s="11">
        <v>40501</v>
      </c>
      <c r="E1674" s="8">
        <v>1342.5</v>
      </c>
      <c r="F1674" s="8">
        <v>982.69</v>
      </c>
      <c r="G1674" s="8">
        <v>112045.04</v>
      </c>
      <c r="H1674" s="8">
        <v>841.59</v>
      </c>
      <c r="I1674" s="8">
        <v>1370.76</v>
      </c>
      <c r="J1674" s="8">
        <v>1341.22</v>
      </c>
      <c r="K1674" s="8">
        <v>60808.54</v>
      </c>
      <c r="L1674" s="8">
        <v>8913.5300000000007</v>
      </c>
      <c r="M1674" s="8">
        <v>1342.5</v>
      </c>
      <c r="N1674" s="8">
        <v>1939.51</v>
      </c>
      <c r="O1674" s="8">
        <v>5034.71</v>
      </c>
      <c r="P1674" s="8">
        <v>11990538.75</v>
      </c>
      <c r="Q1674" s="8">
        <v>4930.53</v>
      </c>
      <c r="R1674" s="8">
        <v>40194.43</v>
      </c>
      <c r="S1674" s="8">
        <v>26323123.75</v>
      </c>
      <c r="T1674" s="8">
        <v>7720.72</v>
      </c>
      <c r="U1674" s="8">
        <v>1521924.99</v>
      </c>
      <c r="V1674" s="8">
        <v>982.69</v>
      </c>
      <c r="W1674" s="8">
        <v>42046.97</v>
      </c>
      <c r="X1674" s="8">
        <v>1342.5</v>
      </c>
      <c r="Y1674" s="8">
        <v>9423.14</v>
      </c>
      <c r="Z1674" s="8">
        <v>8913.5300000000007</v>
      </c>
      <c r="AA1674" s="8">
        <v>1370.76</v>
      </c>
      <c r="AB1674" s="8">
        <v>1364.05</v>
      </c>
    </row>
    <row r="1675" spans="4:28" x14ac:dyDescent="0.2">
      <c r="D1675" s="11">
        <v>40508</v>
      </c>
      <c r="E1675" s="8">
        <v>1355</v>
      </c>
      <c r="F1675" s="8">
        <v>1025.31</v>
      </c>
      <c r="G1675" s="8">
        <v>113874.19</v>
      </c>
      <c r="H1675" s="8">
        <v>867.92</v>
      </c>
      <c r="I1675" s="8">
        <v>1381.42</v>
      </c>
      <c r="J1675" s="8">
        <v>1359.61</v>
      </c>
      <c r="K1675" s="8">
        <v>62119.96</v>
      </c>
      <c r="L1675" s="8">
        <v>9034.4599999999991</v>
      </c>
      <c r="M1675" s="8">
        <v>1355</v>
      </c>
      <c r="N1675" s="8">
        <v>2020.3</v>
      </c>
      <c r="O1675" s="8">
        <v>5080.91</v>
      </c>
      <c r="P1675" s="8">
        <v>12184837.5</v>
      </c>
      <c r="Q1675" s="8">
        <v>4976.91</v>
      </c>
      <c r="R1675" s="8">
        <v>40880.35</v>
      </c>
      <c r="S1675" s="8">
        <v>26774941.879999999</v>
      </c>
      <c r="T1675" s="8">
        <v>7825.4</v>
      </c>
      <c r="U1675" s="8">
        <v>1571054.68</v>
      </c>
      <c r="V1675" s="8">
        <v>1025.31</v>
      </c>
      <c r="W1675" s="8">
        <v>43203.21</v>
      </c>
      <c r="X1675" s="8">
        <v>1355</v>
      </c>
      <c r="Y1675" s="8">
        <v>9678.83</v>
      </c>
      <c r="Z1675" s="8">
        <v>9034.4599999999991</v>
      </c>
      <c r="AA1675" s="8">
        <v>1381.42</v>
      </c>
      <c r="AB1675" s="8">
        <v>1405.97</v>
      </c>
    </row>
    <row r="1676" spans="4:28" x14ac:dyDescent="0.2">
      <c r="D1676" s="11">
        <v>40515</v>
      </c>
      <c r="E1676" s="8">
        <v>1403.5</v>
      </c>
      <c r="F1676" s="8">
        <v>1048.76</v>
      </c>
      <c r="G1676" s="8">
        <v>116006.29</v>
      </c>
      <c r="H1676" s="8">
        <v>892.87</v>
      </c>
      <c r="I1676" s="8">
        <v>1407.71</v>
      </c>
      <c r="J1676" s="8">
        <v>1370.1</v>
      </c>
      <c r="K1676" s="8">
        <v>63311.86</v>
      </c>
      <c r="L1676" s="8">
        <v>9351.94</v>
      </c>
      <c r="M1676" s="8">
        <v>1403.5</v>
      </c>
      <c r="N1676" s="8">
        <v>2072.34</v>
      </c>
      <c r="O1676" s="8">
        <v>5263.9</v>
      </c>
      <c r="P1676" s="8">
        <v>12656061.25</v>
      </c>
      <c r="Q1676" s="8">
        <v>5155.05</v>
      </c>
      <c r="R1676" s="8">
        <v>42175.16</v>
      </c>
      <c r="S1676" s="8">
        <v>27082027.5</v>
      </c>
      <c r="T1676" s="8">
        <v>8122.05</v>
      </c>
      <c r="U1676" s="8">
        <v>1597954.65</v>
      </c>
      <c r="V1676" s="8">
        <v>1048.76</v>
      </c>
      <c r="W1676" s="8">
        <v>43582.32</v>
      </c>
      <c r="X1676" s="8">
        <v>1403.5</v>
      </c>
      <c r="Y1676" s="8">
        <v>9631.66</v>
      </c>
      <c r="Z1676" s="8">
        <v>9351.94</v>
      </c>
      <c r="AA1676" s="8">
        <v>1407.71</v>
      </c>
      <c r="AB1676" s="8">
        <v>1420.26</v>
      </c>
    </row>
    <row r="1677" spans="4:28" x14ac:dyDescent="0.2">
      <c r="D1677" s="11">
        <v>40522</v>
      </c>
      <c r="E1677" s="8">
        <v>1375.25</v>
      </c>
      <c r="F1677" s="8">
        <v>1040.2</v>
      </c>
      <c r="G1677" s="8">
        <v>115424.72</v>
      </c>
      <c r="H1677" s="8">
        <v>870.8</v>
      </c>
      <c r="I1677" s="8">
        <v>1389.07</v>
      </c>
      <c r="J1677" s="8">
        <v>1349.46</v>
      </c>
      <c r="K1677" s="8">
        <v>61961.88</v>
      </c>
      <c r="L1677" s="8">
        <v>9153.11</v>
      </c>
      <c r="M1677" s="8">
        <v>1375.25</v>
      </c>
      <c r="N1677" s="8">
        <v>2067.48</v>
      </c>
      <c r="O1677" s="8">
        <v>5157.9399999999996</v>
      </c>
      <c r="P1677" s="8">
        <v>12407505.5</v>
      </c>
      <c r="Q1677" s="8">
        <v>5051.29</v>
      </c>
      <c r="R1677" s="8">
        <v>41360.639999999999</v>
      </c>
      <c r="S1677" s="8">
        <v>27125896.879999999</v>
      </c>
      <c r="T1677" s="8">
        <v>7962.28</v>
      </c>
      <c r="U1677" s="8">
        <v>1572873.36</v>
      </c>
      <c r="V1677" s="8">
        <v>1040.2</v>
      </c>
      <c r="W1677" s="8">
        <v>44081.06</v>
      </c>
      <c r="X1677" s="8">
        <v>1375.25</v>
      </c>
      <c r="Y1677" s="8">
        <v>9411.0400000000009</v>
      </c>
      <c r="Z1677" s="8">
        <v>9153.11</v>
      </c>
      <c r="AA1677" s="8">
        <v>1389.07</v>
      </c>
      <c r="AB1677" s="8">
        <v>1396.33</v>
      </c>
    </row>
    <row r="1678" spans="4:28" x14ac:dyDescent="0.2">
      <c r="D1678" s="11">
        <v>40529</v>
      </c>
      <c r="E1678" s="8">
        <v>1368.5</v>
      </c>
      <c r="F1678" s="8">
        <v>1040.68</v>
      </c>
      <c r="G1678" s="8">
        <v>115138.74</v>
      </c>
      <c r="H1678" s="8">
        <v>884.67</v>
      </c>
      <c r="I1678" s="8">
        <v>1383.62</v>
      </c>
      <c r="J1678" s="8">
        <v>1329.16</v>
      </c>
      <c r="K1678" s="8">
        <v>62054.61</v>
      </c>
      <c r="L1678" s="8">
        <v>9108.0499999999993</v>
      </c>
      <c r="M1678" s="8">
        <v>1368.5</v>
      </c>
      <c r="N1678" s="8">
        <v>2118.5100000000002</v>
      </c>
      <c r="O1678" s="8">
        <v>5132.1499999999996</v>
      </c>
      <c r="P1678" s="8">
        <v>12363713.25</v>
      </c>
      <c r="Q1678" s="8">
        <v>5026.5</v>
      </c>
      <c r="R1678" s="8">
        <v>41232.89</v>
      </c>
      <c r="S1678" s="8">
        <v>26575092.5</v>
      </c>
      <c r="T1678" s="8">
        <v>7932.85</v>
      </c>
      <c r="U1678" s="8">
        <v>1577469.88</v>
      </c>
      <c r="V1678" s="8">
        <v>1040.68</v>
      </c>
      <c r="W1678" s="8">
        <v>42863.02</v>
      </c>
      <c r="X1678" s="8">
        <v>1368.5</v>
      </c>
      <c r="Y1678" s="8">
        <v>9379.9</v>
      </c>
      <c r="Z1678" s="8">
        <v>9108.0499999999993</v>
      </c>
      <c r="AA1678" s="8">
        <v>1383.62</v>
      </c>
      <c r="AB1678" s="8">
        <v>1389.06</v>
      </c>
    </row>
    <row r="1679" spans="4:28" x14ac:dyDescent="0.2">
      <c r="D1679" s="11">
        <v>40536</v>
      </c>
      <c r="E1679" s="8">
        <v>1373.5</v>
      </c>
      <c r="F1679" s="8">
        <v>1046.92</v>
      </c>
      <c r="G1679" s="8">
        <v>113918.07</v>
      </c>
      <c r="H1679" s="8">
        <v>889.11</v>
      </c>
      <c r="I1679" s="8">
        <v>1381.47</v>
      </c>
      <c r="J1679" s="8">
        <v>1321.17</v>
      </c>
      <c r="K1679" s="8">
        <v>61992.92</v>
      </c>
      <c r="L1679" s="8">
        <v>9102.18</v>
      </c>
      <c r="M1679" s="8">
        <v>1373.5</v>
      </c>
      <c r="N1679" s="8">
        <v>2125.15</v>
      </c>
      <c r="O1679" s="8">
        <v>5150.6899999999996</v>
      </c>
      <c r="P1679" s="8">
        <v>12419187</v>
      </c>
      <c r="Q1679" s="8">
        <v>5044.8599999999997</v>
      </c>
      <c r="R1679" s="8">
        <v>41452.22</v>
      </c>
      <c r="S1679" s="8">
        <v>26776382.5</v>
      </c>
      <c r="T1679" s="8">
        <v>7975.91</v>
      </c>
      <c r="U1679" s="8">
        <v>1580829.76</v>
      </c>
      <c r="V1679" s="8">
        <v>1046.92</v>
      </c>
      <c r="W1679" s="8">
        <v>42515.47</v>
      </c>
      <c r="X1679" s="8">
        <v>1373.5</v>
      </c>
      <c r="Y1679" s="8">
        <v>9261.85</v>
      </c>
      <c r="Z1679" s="8">
        <v>9102.18</v>
      </c>
      <c r="AA1679" s="8">
        <v>1381.47</v>
      </c>
      <c r="AB1679" s="8">
        <v>1368.37</v>
      </c>
    </row>
    <row r="1680" spans="4:28" x14ac:dyDescent="0.2">
      <c r="D1680" s="11">
        <v>40543</v>
      </c>
      <c r="E1680" s="8">
        <v>1405.5</v>
      </c>
      <c r="F1680" s="8">
        <v>1047.67</v>
      </c>
      <c r="G1680" s="8">
        <v>113993.07</v>
      </c>
      <c r="H1680" s="8">
        <v>897.71</v>
      </c>
      <c r="I1680" s="8">
        <v>1396.58</v>
      </c>
      <c r="J1680" s="8">
        <v>1310.07</v>
      </c>
      <c r="K1680" s="8">
        <v>62846.93</v>
      </c>
      <c r="L1680" s="8">
        <v>9261.82</v>
      </c>
      <c r="M1680" s="8">
        <v>1405.5</v>
      </c>
      <c r="N1680" s="8">
        <v>2163.06</v>
      </c>
      <c r="O1680" s="8">
        <v>5270.98</v>
      </c>
      <c r="P1680" s="8">
        <v>12663555</v>
      </c>
      <c r="Q1680" s="8">
        <v>5162.54</v>
      </c>
      <c r="R1680" s="8">
        <v>42368.78</v>
      </c>
      <c r="S1680" s="8">
        <v>27400222.5</v>
      </c>
      <c r="T1680" s="8">
        <v>8158.93</v>
      </c>
      <c r="U1680" s="8">
        <v>1595101.81</v>
      </c>
      <c r="V1680" s="8">
        <v>1047.67</v>
      </c>
      <c r="W1680" s="8">
        <v>41635.58</v>
      </c>
      <c r="X1680" s="8">
        <v>1405.5</v>
      </c>
      <c r="Y1680" s="8">
        <v>9298.44</v>
      </c>
      <c r="Z1680" s="8">
        <v>9261.82</v>
      </c>
      <c r="AA1680" s="8">
        <v>1396.58</v>
      </c>
      <c r="AB1680" s="8">
        <v>1371.15</v>
      </c>
    </row>
    <row r="1681" spans="4:28" x14ac:dyDescent="0.2">
      <c r="D1681" s="11">
        <v>40550</v>
      </c>
      <c r="E1681" s="8">
        <v>1367</v>
      </c>
      <c r="F1681" s="8">
        <v>1052.96</v>
      </c>
      <c r="G1681" s="8">
        <v>113426.81</v>
      </c>
      <c r="H1681" s="8">
        <v>877.91</v>
      </c>
      <c r="I1681" s="8">
        <v>1354.49</v>
      </c>
      <c r="J1681" s="8">
        <v>1317.79</v>
      </c>
      <c r="K1681" s="8">
        <v>62041.29</v>
      </c>
      <c r="L1681" s="8">
        <v>9060.48</v>
      </c>
      <c r="M1681" s="8">
        <v>1367</v>
      </c>
      <c r="N1681" s="8">
        <v>2142.29</v>
      </c>
      <c r="O1681" s="8">
        <v>5126.45</v>
      </c>
      <c r="P1681" s="8">
        <v>12324188.5</v>
      </c>
      <c r="Q1681" s="8">
        <v>5020.8500000000004</v>
      </c>
      <c r="R1681" s="8">
        <v>41536.29</v>
      </c>
      <c r="S1681" s="8">
        <v>26682328.75</v>
      </c>
      <c r="T1681" s="8">
        <v>7928.53</v>
      </c>
      <c r="U1681" s="8">
        <v>1534183.83</v>
      </c>
      <c r="V1681" s="8">
        <v>1052.96</v>
      </c>
      <c r="W1681" s="8">
        <v>42481.84</v>
      </c>
      <c r="X1681" s="8">
        <v>1367</v>
      </c>
      <c r="Y1681" s="8">
        <v>9250.9</v>
      </c>
      <c r="Z1681" s="8">
        <v>9060.48</v>
      </c>
      <c r="AA1681" s="8">
        <v>1354.49</v>
      </c>
      <c r="AB1681" s="8">
        <v>1369.12</v>
      </c>
    </row>
    <row r="1682" spans="4:28" x14ac:dyDescent="0.2">
      <c r="D1682" s="11">
        <v>40557</v>
      </c>
      <c r="E1682" s="8">
        <v>1367</v>
      </c>
      <c r="F1682" s="8">
        <v>1023.05</v>
      </c>
      <c r="G1682" s="8">
        <v>113214.93</v>
      </c>
      <c r="H1682" s="8">
        <v>860.78</v>
      </c>
      <c r="I1682" s="8">
        <v>1355.04</v>
      </c>
      <c r="J1682" s="8">
        <v>1317.72</v>
      </c>
      <c r="K1682" s="8">
        <v>62041.29</v>
      </c>
      <c r="L1682" s="8">
        <v>9008.5300000000007</v>
      </c>
      <c r="M1682" s="8">
        <v>1367</v>
      </c>
      <c r="N1682" s="8">
        <v>2120.63</v>
      </c>
      <c r="O1682" s="8">
        <v>5126.5200000000004</v>
      </c>
      <c r="P1682" s="8">
        <v>12374084</v>
      </c>
      <c r="Q1682" s="8">
        <v>5020.92</v>
      </c>
      <c r="R1682" s="8">
        <v>41672.980000000003</v>
      </c>
      <c r="S1682" s="8">
        <v>26925435</v>
      </c>
      <c r="T1682" s="8">
        <v>7927.16</v>
      </c>
      <c r="U1682" s="8">
        <v>1523658</v>
      </c>
      <c r="V1682" s="8">
        <v>1023.05</v>
      </c>
      <c r="W1682" s="8">
        <v>42012.58</v>
      </c>
      <c r="X1682" s="8">
        <v>1367</v>
      </c>
      <c r="Y1682" s="8">
        <v>9492.11</v>
      </c>
      <c r="Z1682" s="8">
        <v>9008.5300000000007</v>
      </c>
      <c r="AA1682" s="8">
        <v>1355.04</v>
      </c>
      <c r="AB1682" s="8">
        <v>1382.69</v>
      </c>
    </row>
    <row r="1683" spans="4:28" x14ac:dyDescent="0.2">
      <c r="D1683" s="11">
        <v>40564</v>
      </c>
      <c r="E1683" s="8">
        <v>1343.5</v>
      </c>
      <c r="F1683" s="8">
        <v>988.99</v>
      </c>
      <c r="G1683" s="8">
        <v>111053.69</v>
      </c>
      <c r="H1683" s="8">
        <v>840.16</v>
      </c>
      <c r="I1683" s="8">
        <v>1334.03</v>
      </c>
      <c r="J1683" s="8">
        <v>1289.22</v>
      </c>
      <c r="K1683" s="8">
        <v>61290.46</v>
      </c>
      <c r="L1683" s="8">
        <v>8844.66</v>
      </c>
      <c r="M1683" s="8">
        <v>1343.5</v>
      </c>
      <c r="N1683" s="8">
        <v>2104.19</v>
      </c>
      <c r="O1683" s="8">
        <v>5038.33</v>
      </c>
      <c r="P1683" s="8">
        <v>12174797</v>
      </c>
      <c r="Q1683" s="8">
        <v>4934.54</v>
      </c>
      <c r="R1683" s="8">
        <v>41225.29</v>
      </c>
      <c r="S1683" s="8">
        <v>26230522.5</v>
      </c>
      <c r="T1683" s="8">
        <v>7804.26</v>
      </c>
      <c r="U1683" s="8">
        <v>1510026.76</v>
      </c>
      <c r="V1683" s="8">
        <v>988.99</v>
      </c>
      <c r="W1683" s="8">
        <v>40943.919999999998</v>
      </c>
      <c r="X1683" s="8">
        <v>1343.5</v>
      </c>
      <c r="Y1683" s="8">
        <v>9512.3799999999992</v>
      </c>
      <c r="Z1683" s="8">
        <v>8844.66</v>
      </c>
      <c r="AA1683" s="8">
        <v>1334.03</v>
      </c>
      <c r="AB1683" s="8">
        <v>1356.04</v>
      </c>
    </row>
    <row r="1684" spans="4:28" x14ac:dyDescent="0.2">
      <c r="D1684" s="11">
        <v>40571</v>
      </c>
      <c r="E1684" s="8">
        <v>1319</v>
      </c>
      <c r="F1684" s="8">
        <v>968.07</v>
      </c>
      <c r="G1684" s="8">
        <v>108540.5</v>
      </c>
      <c r="H1684" s="8">
        <v>832.49</v>
      </c>
      <c r="I1684" s="8">
        <v>1316.96</v>
      </c>
      <c r="J1684" s="8">
        <v>1242.5</v>
      </c>
      <c r="K1684" s="8">
        <v>60364.03</v>
      </c>
      <c r="L1684" s="8">
        <v>8686.93</v>
      </c>
      <c r="M1684" s="8">
        <v>1319</v>
      </c>
      <c r="N1684" s="8">
        <v>2122.14</v>
      </c>
      <c r="O1684" s="8">
        <v>4946.84</v>
      </c>
      <c r="P1684" s="8">
        <v>11908591.5</v>
      </c>
      <c r="Q1684" s="8">
        <v>4844.95</v>
      </c>
      <c r="R1684" s="8">
        <v>40948.35</v>
      </c>
      <c r="S1684" s="8">
        <v>26019413.75</v>
      </c>
      <c r="T1684" s="8">
        <v>7726.04</v>
      </c>
      <c r="U1684" s="8">
        <v>1469036.25</v>
      </c>
      <c r="V1684" s="8">
        <v>968.07</v>
      </c>
      <c r="W1684" s="8">
        <v>39378.39</v>
      </c>
      <c r="X1684" s="8">
        <v>1319</v>
      </c>
      <c r="Y1684" s="8">
        <v>9467.85</v>
      </c>
      <c r="Z1684" s="8">
        <v>8686.93</v>
      </c>
      <c r="AA1684" s="8">
        <v>1316.96</v>
      </c>
      <c r="AB1684" s="8">
        <v>1327.96</v>
      </c>
    </row>
    <row r="1685" spans="4:28" x14ac:dyDescent="0.2">
      <c r="D1685" s="11">
        <v>40578</v>
      </c>
      <c r="E1685" s="8">
        <v>1355</v>
      </c>
      <c r="F1685" s="8">
        <v>999.71</v>
      </c>
      <c r="G1685" s="8">
        <v>111082.89</v>
      </c>
      <c r="H1685" s="8">
        <v>843.79</v>
      </c>
      <c r="I1685" s="8">
        <v>1341.38</v>
      </c>
      <c r="J1685" s="8">
        <v>1296.73</v>
      </c>
      <c r="K1685" s="8">
        <v>61781.21</v>
      </c>
      <c r="L1685" s="8">
        <v>8934.6</v>
      </c>
      <c r="M1685" s="8">
        <v>1355</v>
      </c>
      <c r="N1685" s="8">
        <v>2151.2600000000002</v>
      </c>
      <c r="O1685" s="8">
        <v>5081.59</v>
      </c>
      <c r="P1685" s="8">
        <v>12184837.5</v>
      </c>
      <c r="Q1685" s="8">
        <v>4976.8500000000004</v>
      </c>
      <c r="R1685" s="8">
        <v>41727.22</v>
      </c>
      <c r="S1685" s="8">
        <v>25889360</v>
      </c>
      <c r="T1685" s="8">
        <v>7936.91</v>
      </c>
      <c r="U1685" s="8">
        <v>1513399.37</v>
      </c>
      <c r="V1685" s="8">
        <v>999.71</v>
      </c>
      <c r="W1685" s="8">
        <v>39381.360000000001</v>
      </c>
      <c r="X1685" s="8">
        <v>1355</v>
      </c>
      <c r="Y1685" s="8">
        <v>9834.86</v>
      </c>
      <c r="Z1685" s="8">
        <v>8934.6</v>
      </c>
      <c r="AA1685" s="8">
        <v>1341.38</v>
      </c>
      <c r="AB1685" s="8">
        <v>1335.83</v>
      </c>
    </row>
    <row r="1686" spans="4:28" x14ac:dyDescent="0.2">
      <c r="D1686" s="11">
        <v>40585</v>
      </c>
      <c r="E1686" s="8">
        <v>1364</v>
      </c>
      <c r="F1686" s="8">
        <v>1006.57</v>
      </c>
      <c r="G1686" s="8">
        <v>113743.96</v>
      </c>
      <c r="H1686" s="8">
        <v>852.47</v>
      </c>
      <c r="I1686" s="8">
        <v>1349.34</v>
      </c>
      <c r="J1686" s="8">
        <v>1326.01</v>
      </c>
      <c r="K1686" s="8">
        <v>62314.34</v>
      </c>
      <c r="L1686" s="8">
        <v>8991.35</v>
      </c>
      <c r="M1686" s="8">
        <v>1364</v>
      </c>
      <c r="N1686" s="8">
        <v>2164.46</v>
      </c>
      <c r="O1686" s="8">
        <v>5115.55</v>
      </c>
      <c r="P1686" s="8">
        <v>12185976</v>
      </c>
      <c r="Q1686" s="8">
        <v>5009.83</v>
      </c>
      <c r="R1686" s="8">
        <v>42093.02</v>
      </c>
      <c r="S1686" s="8">
        <v>26374842.5</v>
      </c>
      <c r="T1686" s="8">
        <v>8023.05</v>
      </c>
      <c r="U1686" s="8">
        <v>1539274</v>
      </c>
      <c r="V1686" s="8">
        <v>1006.57</v>
      </c>
      <c r="W1686" s="8">
        <v>39847.11</v>
      </c>
      <c r="X1686" s="8">
        <v>1364</v>
      </c>
      <c r="Y1686" s="8">
        <v>9958.9</v>
      </c>
      <c r="Z1686" s="8">
        <v>8991.35</v>
      </c>
      <c r="AA1686" s="8">
        <v>1349.34</v>
      </c>
      <c r="AB1686" s="8">
        <v>1361.35</v>
      </c>
    </row>
    <row r="1687" spans="4:28" x14ac:dyDescent="0.2">
      <c r="D1687" s="11">
        <v>40592</v>
      </c>
      <c r="E1687" s="8">
        <v>1383.5</v>
      </c>
      <c r="F1687" s="8">
        <v>1014.52</v>
      </c>
      <c r="G1687" s="8">
        <v>115314.71</v>
      </c>
      <c r="H1687" s="8">
        <v>853.56</v>
      </c>
      <c r="I1687" s="8">
        <v>1359.5</v>
      </c>
      <c r="J1687" s="8">
        <v>1316.19</v>
      </c>
      <c r="K1687" s="8">
        <v>62541.1</v>
      </c>
      <c r="L1687" s="8">
        <v>9094.02</v>
      </c>
      <c r="M1687" s="8">
        <v>1383.5</v>
      </c>
      <c r="N1687" s="8">
        <v>2181.2199999999998</v>
      </c>
      <c r="O1687" s="8">
        <v>5188.6099999999997</v>
      </c>
      <c r="P1687" s="8">
        <v>12275103.75</v>
      </c>
      <c r="Q1687" s="8">
        <v>5081.66</v>
      </c>
      <c r="R1687" s="8">
        <v>42369.69</v>
      </c>
      <c r="S1687" s="8">
        <v>28814205</v>
      </c>
      <c r="T1687" s="8">
        <v>8133.6</v>
      </c>
      <c r="U1687" s="8">
        <v>1538659.39</v>
      </c>
      <c r="V1687" s="8">
        <v>1014.52</v>
      </c>
      <c r="W1687" s="8">
        <v>40220.199999999997</v>
      </c>
      <c r="X1687" s="8">
        <v>1383.5</v>
      </c>
      <c r="Y1687" s="8">
        <v>9870.2999999999993</v>
      </c>
      <c r="Z1687" s="8">
        <v>9094.02</v>
      </c>
      <c r="AA1687" s="8">
        <v>1359.5</v>
      </c>
      <c r="AB1687" s="8">
        <v>1367.84</v>
      </c>
    </row>
    <row r="1688" spans="4:28" x14ac:dyDescent="0.2">
      <c r="D1688" s="11">
        <v>40599</v>
      </c>
      <c r="E1688" s="8">
        <v>1402.5</v>
      </c>
      <c r="F1688" s="8">
        <v>1020.19</v>
      </c>
      <c r="G1688" s="8">
        <v>114633.32</v>
      </c>
      <c r="H1688" s="8">
        <v>872.64</v>
      </c>
      <c r="I1688" s="8">
        <v>1373.68</v>
      </c>
      <c r="J1688" s="8">
        <v>1303.2</v>
      </c>
      <c r="K1688" s="8">
        <v>63568.31</v>
      </c>
      <c r="L1688" s="8">
        <v>9221.44</v>
      </c>
      <c r="M1688" s="8">
        <v>1402.5</v>
      </c>
      <c r="N1688" s="8">
        <v>2240.0700000000002</v>
      </c>
      <c r="O1688" s="8">
        <v>5259.65</v>
      </c>
      <c r="P1688" s="8">
        <v>12400203.75</v>
      </c>
      <c r="Q1688" s="8">
        <v>5151.24</v>
      </c>
      <c r="R1688" s="8">
        <v>42965.58</v>
      </c>
      <c r="S1688" s="8">
        <v>29489763.75</v>
      </c>
      <c r="T1688" s="8">
        <v>8255.11</v>
      </c>
      <c r="U1688" s="8">
        <v>1579846.06</v>
      </c>
      <c r="V1688" s="8">
        <v>1020.19</v>
      </c>
      <c r="W1688" s="8">
        <v>40963.97</v>
      </c>
      <c r="X1688" s="8">
        <v>1402.5</v>
      </c>
      <c r="Y1688" s="8">
        <v>9835.1</v>
      </c>
      <c r="Z1688" s="8">
        <v>9221.44</v>
      </c>
      <c r="AA1688" s="8">
        <v>1373.68</v>
      </c>
      <c r="AB1688" s="8">
        <v>1380.21</v>
      </c>
    </row>
    <row r="1689" spans="4:28" x14ac:dyDescent="0.2">
      <c r="D1689" s="11">
        <v>40606</v>
      </c>
      <c r="E1689" s="8">
        <v>1427</v>
      </c>
      <c r="F1689" s="8">
        <v>1020.01</v>
      </c>
      <c r="G1689" s="8">
        <v>117549.13</v>
      </c>
      <c r="H1689" s="8">
        <v>877.34</v>
      </c>
      <c r="I1689" s="8">
        <v>1385.83</v>
      </c>
      <c r="J1689" s="8">
        <v>1321.4</v>
      </c>
      <c r="K1689" s="8">
        <v>64193.57</v>
      </c>
      <c r="L1689" s="8">
        <v>9373.39</v>
      </c>
      <c r="M1689" s="8">
        <v>1427</v>
      </c>
      <c r="N1689" s="8">
        <v>2287.34</v>
      </c>
      <c r="O1689" s="8">
        <v>5350.96</v>
      </c>
      <c r="P1689" s="8">
        <v>12544043.5</v>
      </c>
      <c r="Q1689" s="8">
        <v>5241.37</v>
      </c>
      <c r="R1689" s="8">
        <v>43494.95</v>
      </c>
      <c r="S1689" s="8">
        <v>29588522.5</v>
      </c>
      <c r="T1689" s="8">
        <v>8418.59</v>
      </c>
      <c r="U1689" s="8">
        <v>1590533.99</v>
      </c>
      <c r="V1689" s="8">
        <v>1020.01</v>
      </c>
      <c r="W1689" s="8">
        <v>40761.019999999997</v>
      </c>
      <c r="X1689" s="8">
        <v>1427</v>
      </c>
      <c r="Y1689" s="8">
        <v>9836.67</v>
      </c>
      <c r="Z1689" s="8">
        <v>9373.39</v>
      </c>
      <c r="AA1689" s="8">
        <v>1385.83</v>
      </c>
      <c r="AB1689" s="8">
        <v>1410.36</v>
      </c>
    </row>
    <row r="1690" spans="4:28" x14ac:dyDescent="0.2">
      <c r="D1690" s="11">
        <v>40613</v>
      </c>
      <c r="E1690" s="8">
        <v>1411.5</v>
      </c>
      <c r="F1690" s="8">
        <v>1019.91</v>
      </c>
      <c r="G1690" s="8">
        <v>115481.85</v>
      </c>
      <c r="H1690" s="8">
        <v>881.39</v>
      </c>
      <c r="I1690" s="8">
        <v>1378.61</v>
      </c>
      <c r="J1690" s="8">
        <v>1309.73</v>
      </c>
      <c r="K1690" s="8">
        <v>63863.31</v>
      </c>
      <c r="L1690" s="8">
        <v>9280.0499999999993</v>
      </c>
      <c r="M1690" s="8">
        <v>1411.5</v>
      </c>
      <c r="N1690" s="8">
        <v>2240.0500000000002</v>
      </c>
      <c r="O1690" s="8">
        <v>5293.41</v>
      </c>
      <c r="P1690" s="8">
        <v>12388735.5</v>
      </c>
      <c r="Q1690" s="8">
        <v>5184.4399999999996</v>
      </c>
      <c r="R1690" s="8">
        <v>42987.21</v>
      </c>
      <c r="S1690" s="8">
        <v>29459196.25</v>
      </c>
      <c r="T1690" s="8">
        <v>8348.32</v>
      </c>
      <c r="U1690" s="8">
        <v>1586949.17</v>
      </c>
      <c r="V1690" s="8">
        <v>1019.91</v>
      </c>
      <c r="W1690" s="8">
        <v>40196.699999999997</v>
      </c>
      <c r="X1690" s="8">
        <v>1411.5</v>
      </c>
      <c r="Y1690" s="8">
        <v>9749.94</v>
      </c>
      <c r="Z1690" s="8">
        <v>9280.0499999999993</v>
      </c>
      <c r="AA1690" s="8">
        <v>1378.61</v>
      </c>
      <c r="AB1690" s="8">
        <v>1403.57</v>
      </c>
    </row>
    <row r="1691" spans="4:28" x14ac:dyDescent="0.2">
      <c r="D1691" s="11">
        <v>40620</v>
      </c>
      <c r="E1691" s="8">
        <v>1420</v>
      </c>
      <c r="F1691" s="8">
        <v>1004.39</v>
      </c>
      <c r="G1691" s="8">
        <v>115211.69</v>
      </c>
      <c r="H1691" s="8">
        <v>877.41</v>
      </c>
      <c r="I1691" s="8">
        <v>1398.06</v>
      </c>
      <c r="J1691" s="8">
        <v>1281.98</v>
      </c>
      <c r="K1691" s="8">
        <v>64070.39</v>
      </c>
      <c r="L1691" s="8">
        <v>9328.1200000000008</v>
      </c>
      <c r="M1691" s="8">
        <v>1420</v>
      </c>
      <c r="N1691" s="8">
        <v>2243.5300000000002</v>
      </c>
      <c r="O1691" s="8">
        <v>5325.5</v>
      </c>
      <c r="P1691" s="8">
        <v>12453400</v>
      </c>
      <c r="Q1691" s="8">
        <v>5215.59</v>
      </c>
      <c r="R1691" s="8">
        <v>43047.28</v>
      </c>
      <c r="S1691" s="8">
        <v>29285734.379999999</v>
      </c>
      <c r="T1691" s="8">
        <v>8422.73</v>
      </c>
      <c r="U1691" s="8">
        <v>1599842.86</v>
      </c>
      <c r="V1691" s="8">
        <v>1004.39</v>
      </c>
      <c r="W1691" s="8">
        <v>40271.360000000001</v>
      </c>
      <c r="X1691" s="8">
        <v>1420</v>
      </c>
      <c r="Y1691" s="8">
        <v>9927.08</v>
      </c>
      <c r="Z1691" s="8">
        <v>9328.1200000000008</v>
      </c>
      <c r="AA1691" s="8">
        <v>1398.06</v>
      </c>
      <c r="AB1691" s="8">
        <v>1427.21</v>
      </c>
    </row>
    <row r="1692" spans="4:28" x14ac:dyDescent="0.2">
      <c r="D1692" s="11">
        <v>40627</v>
      </c>
      <c r="E1692" s="8">
        <v>1436</v>
      </c>
      <c r="F1692" s="8">
        <v>1015.27</v>
      </c>
      <c r="G1692" s="8">
        <v>116502.67</v>
      </c>
      <c r="H1692" s="8">
        <v>892.73</v>
      </c>
      <c r="I1692" s="8">
        <v>1404.19</v>
      </c>
      <c r="J1692" s="8">
        <v>1312.86</v>
      </c>
      <c r="K1692" s="8">
        <v>64146.12</v>
      </c>
      <c r="L1692" s="8">
        <v>9416.7099999999991</v>
      </c>
      <c r="M1692" s="8">
        <v>1436</v>
      </c>
      <c r="N1692" s="8">
        <v>2225.66</v>
      </c>
      <c r="O1692" s="8">
        <v>5385.36</v>
      </c>
      <c r="P1692" s="8">
        <v>12513304</v>
      </c>
      <c r="Q1692" s="8">
        <v>5274.43</v>
      </c>
      <c r="R1692" s="8">
        <v>43446.17</v>
      </c>
      <c r="S1692" s="8">
        <v>30227830</v>
      </c>
      <c r="T1692" s="8">
        <v>8545.6299999999992</v>
      </c>
      <c r="U1692" s="8">
        <v>1599919.26</v>
      </c>
      <c r="V1692" s="8">
        <v>1015.27</v>
      </c>
      <c r="W1692" s="8">
        <v>40231.730000000003</v>
      </c>
      <c r="X1692" s="8">
        <v>1436</v>
      </c>
      <c r="Y1692" s="8">
        <v>9826.26</v>
      </c>
      <c r="Z1692" s="8">
        <v>9416.7099999999991</v>
      </c>
      <c r="AA1692" s="8">
        <v>1404.19</v>
      </c>
      <c r="AB1692" s="8">
        <v>1396.55</v>
      </c>
    </row>
    <row r="1693" spans="4:28" x14ac:dyDescent="0.2">
      <c r="D1693" s="11">
        <v>40634</v>
      </c>
      <c r="E1693" s="8">
        <v>1418</v>
      </c>
      <c r="F1693" s="8">
        <v>1002.4</v>
      </c>
      <c r="G1693" s="8">
        <v>119601.19</v>
      </c>
      <c r="H1693" s="8">
        <v>884.54</v>
      </c>
      <c r="I1693" s="8">
        <v>1367.59</v>
      </c>
      <c r="J1693" s="8">
        <v>1316.19</v>
      </c>
      <c r="K1693" s="8">
        <v>63235.69</v>
      </c>
      <c r="L1693" s="8">
        <v>9284.92</v>
      </c>
      <c r="M1693" s="8">
        <v>1418</v>
      </c>
      <c r="N1693" s="8">
        <v>2179.61</v>
      </c>
      <c r="O1693" s="8">
        <v>5317.71</v>
      </c>
      <c r="P1693" s="8">
        <v>12335891</v>
      </c>
      <c r="Q1693" s="8">
        <v>5207.82</v>
      </c>
      <c r="R1693" s="8">
        <v>42958.31</v>
      </c>
      <c r="S1693" s="8">
        <v>30067905</v>
      </c>
      <c r="T1693" s="8">
        <v>8450.57</v>
      </c>
      <c r="U1693" s="8">
        <v>1547108.62</v>
      </c>
      <c r="V1693" s="8">
        <v>1002.4</v>
      </c>
      <c r="W1693" s="8">
        <v>40258.76</v>
      </c>
      <c r="X1693" s="8">
        <v>1418</v>
      </c>
      <c r="Y1693" s="8">
        <v>9541.3700000000008</v>
      </c>
      <c r="Z1693" s="8">
        <v>9284.92</v>
      </c>
      <c r="AA1693" s="8">
        <v>1367.59</v>
      </c>
      <c r="AB1693" s="8">
        <v>1367.93</v>
      </c>
    </row>
    <row r="1694" spans="4:28" x14ac:dyDescent="0.2">
      <c r="D1694" s="11">
        <v>40641</v>
      </c>
      <c r="E1694" s="8">
        <v>1469.5</v>
      </c>
      <c r="F1694" s="8">
        <v>1018.01</v>
      </c>
      <c r="G1694" s="8">
        <v>124951.58</v>
      </c>
      <c r="H1694" s="8">
        <v>896.91</v>
      </c>
      <c r="I1694" s="8">
        <v>1405.28</v>
      </c>
      <c r="J1694" s="8">
        <v>1339.01</v>
      </c>
      <c r="K1694" s="8">
        <v>64760.85</v>
      </c>
      <c r="L1694" s="8">
        <v>9603.77</v>
      </c>
      <c r="M1694" s="8">
        <v>1469.5</v>
      </c>
      <c r="N1694" s="8">
        <v>2214.83</v>
      </c>
      <c r="O1694" s="8">
        <v>5510.92</v>
      </c>
      <c r="P1694" s="8">
        <v>12717053</v>
      </c>
      <c r="Q1694" s="8">
        <v>5397.25</v>
      </c>
      <c r="R1694" s="8">
        <v>44121.73</v>
      </c>
      <c r="S1694" s="8">
        <v>30510847.5</v>
      </c>
      <c r="T1694" s="8">
        <v>8766.2999999999993</v>
      </c>
      <c r="U1694" s="8">
        <v>1591688.78</v>
      </c>
      <c r="V1694" s="8">
        <v>1018.01</v>
      </c>
      <c r="W1694" s="8">
        <v>40570.9</v>
      </c>
      <c r="X1694" s="8">
        <v>1469.5</v>
      </c>
      <c r="Y1694" s="8">
        <v>9769.82</v>
      </c>
      <c r="Z1694" s="8">
        <v>9603.77</v>
      </c>
      <c r="AA1694" s="8">
        <v>1405.28</v>
      </c>
      <c r="AB1694" s="8">
        <v>1394.68</v>
      </c>
    </row>
    <row r="1695" spans="4:28" x14ac:dyDescent="0.2">
      <c r="D1695" s="11">
        <v>40648</v>
      </c>
      <c r="E1695" s="8">
        <v>1476.75</v>
      </c>
      <c r="F1695" s="8">
        <v>1024.24</v>
      </c>
      <c r="G1695" s="8">
        <v>122872.96000000001</v>
      </c>
      <c r="H1695" s="8">
        <v>905.73</v>
      </c>
      <c r="I1695" s="8">
        <v>1420.26</v>
      </c>
      <c r="J1695" s="8">
        <v>1322.5</v>
      </c>
      <c r="K1695" s="8">
        <v>65464.31</v>
      </c>
      <c r="L1695" s="8">
        <v>9646.8700000000008</v>
      </c>
      <c r="M1695" s="8">
        <v>1476.75</v>
      </c>
      <c r="N1695" s="8">
        <v>2237.13</v>
      </c>
      <c r="O1695" s="8">
        <v>5538.18</v>
      </c>
      <c r="P1695" s="8">
        <v>12792346.880000001</v>
      </c>
      <c r="Q1695" s="8">
        <v>5423.88</v>
      </c>
      <c r="R1695" s="8">
        <v>44509.24</v>
      </c>
      <c r="S1695" s="8">
        <v>30623181.879999999</v>
      </c>
      <c r="T1695" s="8">
        <v>8799.2099999999991</v>
      </c>
      <c r="U1695" s="8">
        <v>1609214.4</v>
      </c>
      <c r="V1695" s="8">
        <v>1024.24</v>
      </c>
      <c r="W1695" s="8">
        <v>40716.39</v>
      </c>
      <c r="X1695" s="8">
        <v>1476.75</v>
      </c>
      <c r="Y1695" s="8">
        <v>10117.58</v>
      </c>
      <c r="Z1695" s="8">
        <v>9646.8700000000008</v>
      </c>
      <c r="AA1695" s="8">
        <v>1420.26</v>
      </c>
      <c r="AB1695" s="8">
        <v>1399.83</v>
      </c>
    </row>
    <row r="1696" spans="4:28" x14ac:dyDescent="0.2">
      <c r="D1696" s="11">
        <v>40655</v>
      </c>
      <c r="E1696" s="8">
        <v>1504</v>
      </c>
      <c r="F1696" s="8">
        <v>1032.22</v>
      </c>
      <c r="G1696" s="8">
        <v>122936.95</v>
      </c>
      <c r="H1696" s="8">
        <v>907.66</v>
      </c>
      <c r="I1696" s="8">
        <v>1430.23</v>
      </c>
      <c r="J1696" s="8">
        <v>1327.36</v>
      </c>
      <c r="K1696" s="8">
        <v>66747.5</v>
      </c>
      <c r="L1696" s="8">
        <v>9806.83</v>
      </c>
      <c r="M1696" s="8">
        <v>1504</v>
      </c>
      <c r="N1696" s="8">
        <v>2281.19</v>
      </c>
      <c r="O1696" s="8">
        <v>5639.7</v>
      </c>
      <c r="P1696" s="8">
        <v>12975760</v>
      </c>
      <c r="Q1696" s="8">
        <v>5524.12</v>
      </c>
      <c r="R1696" s="8">
        <v>44947.03</v>
      </c>
      <c r="S1696" s="8">
        <v>31471200</v>
      </c>
      <c r="T1696" s="8">
        <v>8955.94</v>
      </c>
      <c r="U1696" s="8">
        <v>1624696</v>
      </c>
      <c r="V1696" s="8">
        <v>1032.22</v>
      </c>
      <c r="W1696" s="8">
        <v>42221.39</v>
      </c>
      <c r="X1696" s="8">
        <v>1504</v>
      </c>
      <c r="Y1696" s="8">
        <v>10096.35</v>
      </c>
      <c r="Z1696" s="8">
        <v>9806.83</v>
      </c>
      <c r="AA1696" s="8">
        <v>1430.23</v>
      </c>
      <c r="AB1696" s="8">
        <v>1399.92</v>
      </c>
    </row>
    <row r="1697" spans="4:28" x14ac:dyDescent="0.2">
      <c r="D1697" s="11">
        <v>40662</v>
      </c>
      <c r="E1697" s="8">
        <v>1535.5</v>
      </c>
      <c r="F1697" s="8">
        <v>1034.98</v>
      </c>
      <c r="G1697" s="8">
        <v>124590.47</v>
      </c>
      <c r="H1697" s="8">
        <v>920.59</v>
      </c>
      <c r="I1697" s="8">
        <v>1456.96</v>
      </c>
      <c r="J1697" s="8">
        <v>1333.5</v>
      </c>
      <c r="K1697" s="8">
        <v>67892.13</v>
      </c>
      <c r="L1697" s="8">
        <v>9966.93</v>
      </c>
      <c r="M1697" s="8">
        <v>1535.5</v>
      </c>
      <c r="N1697" s="8">
        <v>2332.65</v>
      </c>
      <c r="O1697" s="8">
        <v>5757.74</v>
      </c>
      <c r="P1697" s="8">
        <v>13150022</v>
      </c>
      <c r="Q1697" s="8">
        <v>5639.89</v>
      </c>
      <c r="R1697" s="8">
        <v>45834.66</v>
      </c>
      <c r="S1697" s="8">
        <v>31516137.5</v>
      </c>
      <c r="T1697" s="8">
        <v>9131.6200000000008</v>
      </c>
      <c r="U1697" s="8">
        <v>1645518.43</v>
      </c>
      <c r="V1697" s="8">
        <v>1034.98</v>
      </c>
      <c r="W1697" s="8">
        <v>41623.01</v>
      </c>
      <c r="X1697" s="8">
        <v>1535.5</v>
      </c>
      <c r="Y1697" s="8">
        <v>10114.64</v>
      </c>
      <c r="Z1697" s="8">
        <v>9966.93</v>
      </c>
      <c r="AA1697" s="8">
        <v>1456.96</v>
      </c>
      <c r="AB1697" s="8">
        <v>1403.12</v>
      </c>
    </row>
    <row r="1698" spans="4:28" x14ac:dyDescent="0.2">
      <c r="D1698" s="11">
        <v>40669</v>
      </c>
      <c r="E1698" s="8">
        <v>1486.5</v>
      </c>
      <c r="F1698" s="8">
        <v>1024.71</v>
      </c>
      <c r="G1698" s="8">
        <v>119834.18</v>
      </c>
      <c r="H1698" s="8">
        <v>905.13</v>
      </c>
      <c r="I1698" s="8">
        <v>1427.93</v>
      </c>
      <c r="J1698" s="8">
        <v>1299.42</v>
      </c>
      <c r="K1698" s="8">
        <v>66580.33</v>
      </c>
      <c r="L1698" s="8">
        <v>9653.0300000000007</v>
      </c>
      <c r="M1698" s="8">
        <v>1486.5</v>
      </c>
      <c r="N1698" s="8">
        <v>2281.9299999999998</v>
      </c>
      <c r="O1698" s="8">
        <v>5574.75</v>
      </c>
      <c r="P1698" s="8">
        <v>12750453.75</v>
      </c>
      <c r="Q1698" s="8">
        <v>5459.99</v>
      </c>
      <c r="R1698" s="8">
        <v>44966.63</v>
      </c>
      <c r="S1698" s="8">
        <v>31141710</v>
      </c>
      <c r="T1698" s="8">
        <v>8835.01</v>
      </c>
      <c r="U1698" s="8">
        <v>1610325.16</v>
      </c>
      <c r="V1698" s="8">
        <v>1024.71</v>
      </c>
      <c r="W1698" s="8">
        <v>42111.96</v>
      </c>
      <c r="X1698" s="8">
        <v>1486.5</v>
      </c>
      <c r="Y1698" s="8">
        <v>9927.81</v>
      </c>
      <c r="Z1698" s="8">
        <v>9653.0300000000007</v>
      </c>
      <c r="AA1698" s="8">
        <v>1427.93</v>
      </c>
      <c r="AB1698" s="8">
        <v>1380.16</v>
      </c>
    </row>
    <row r="1699" spans="4:28" x14ac:dyDescent="0.2">
      <c r="D1699" s="11">
        <v>40676</v>
      </c>
      <c r="E1699" s="8">
        <v>1505.75</v>
      </c>
      <c r="F1699" s="8">
        <v>1060.01</v>
      </c>
      <c r="G1699" s="8">
        <v>121604.36</v>
      </c>
      <c r="H1699" s="8">
        <v>929.02</v>
      </c>
      <c r="I1699" s="8">
        <v>1457.57</v>
      </c>
      <c r="J1699" s="8">
        <v>1336.35</v>
      </c>
      <c r="K1699" s="8">
        <v>67555.460000000006</v>
      </c>
      <c r="L1699" s="8">
        <v>9783.91</v>
      </c>
      <c r="M1699" s="8">
        <v>1505.75</v>
      </c>
      <c r="N1699" s="8">
        <v>2396.48</v>
      </c>
      <c r="O1699" s="8">
        <v>5647.01</v>
      </c>
      <c r="P1699" s="8">
        <v>12863622.25</v>
      </c>
      <c r="Q1699" s="8">
        <v>5530.54</v>
      </c>
      <c r="R1699" s="8">
        <v>45481.16</v>
      </c>
      <c r="S1699" s="8">
        <v>30668805</v>
      </c>
      <c r="T1699" s="8">
        <v>8938.1299999999992</v>
      </c>
      <c r="U1699" s="8">
        <v>1636524.17</v>
      </c>
      <c r="V1699" s="8">
        <v>1060.01</v>
      </c>
      <c r="W1699" s="8">
        <v>42010.13</v>
      </c>
      <c r="X1699" s="8">
        <v>1505.75</v>
      </c>
      <c r="Y1699" s="8">
        <v>10535.36</v>
      </c>
      <c r="Z1699" s="8">
        <v>9783.91</v>
      </c>
      <c r="AA1699" s="8">
        <v>1457.57</v>
      </c>
      <c r="AB1699" s="8">
        <v>1419.18</v>
      </c>
    </row>
    <row r="1700" spans="4:28" x14ac:dyDescent="0.2">
      <c r="D1700" s="11">
        <v>40683</v>
      </c>
      <c r="E1700" s="8">
        <v>1490.75</v>
      </c>
      <c r="F1700" s="8">
        <v>1053.3499999999999</v>
      </c>
      <c r="G1700" s="8">
        <v>121712.27</v>
      </c>
      <c r="H1700" s="8">
        <v>920.5</v>
      </c>
      <c r="I1700" s="8">
        <v>1452.44</v>
      </c>
      <c r="J1700" s="8">
        <v>1308.8800000000001</v>
      </c>
      <c r="K1700" s="8">
        <v>67068.83</v>
      </c>
      <c r="L1700" s="8">
        <v>9678.84</v>
      </c>
      <c r="M1700" s="8">
        <v>1490.75</v>
      </c>
      <c r="N1700" s="8">
        <v>2370.81</v>
      </c>
      <c r="O1700" s="8">
        <v>5590.61</v>
      </c>
      <c r="P1700" s="8">
        <v>12728768.880000001</v>
      </c>
      <c r="Q1700" s="8">
        <v>5475.45</v>
      </c>
      <c r="R1700" s="8">
        <v>45147.35</v>
      </c>
      <c r="S1700" s="8">
        <v>31002145</v>
      </c>
      <c r="T1700" s="8">
        <v>8875.92</v>
      </c>
      <c r="U1700" s="8">
        <v>1614183.81</v>
      </c>
      <c r="V1700" s="8">
        <v>1053.3499999999999</v>
      </c>
      <c r="W1700" s="8">
        <v>41692.5</v>
      </c>
      <c r="X1700" s="8">
        <v>1490.75</v>
      </c>
      <c r="Y1700" s="8">
        <v>10316.06</v>
      </c>
      <c r="Z1700" s="8">
        <v>9678.84</v>
      </c>
      <c r="AA1700" s="8">
        <v>1452.44</v>
      </c>
      <c r="AB1700" s="8">
        <v>1403.06</v>
      </c>
    </row>
    <row r="1701" spans="4:28" x14ac:dyDescent="0.2">
      <c r="D1701" s="11">
        <v>40690</v>
      </c>
      <c r="E1701" s="8">
        <v>1533</v>
      </c>
      <c r="F1701" s="8">
        <v>1075.04</v>
      </c>
      <c r="G1701" s="8">
        <v>124126.99</v>
      </c>
      <c r="H1701" s="8">
        <v>931.12</v>
      </c>
      <c r="I1701" s="8">
        <v>1497.66</v>
      </c>
      <c r="J1701" s="8">
        <v>1308.8</v>
      </c>
      <c r="K1701" s="8">
        <v>69237.929999999993</v>
      </c>
      <c r="L1701" s="8">
        <v>9951.77</v>
      </c>
      <c r="M1701" s="8">
        <v>1533</v>
      </c>
      <c r="N1701" s="8">
        <v>2461.46</v>
      </c>
      <c r="O1701" s="8">
        <v>5748.83</v>
      </c>
      <c r="P1701" s="8">
        <v>13126312.5</v>
      </c>
      <c r="Q1701" s="8">
        <v>5630.79</v>
      </c>
      <c r="R1701" s="8">
        <v>46580.2</v>
      </c>
      <c r="S1701" s="8">
        <v>31319062.5</v>
      </c>
      <c r="T1701" s="8">
        <v>9132.08</v>
      </c>
      <c r="U1701" s="8">
        <v>1659395.78</v>
      </c>
      <c r="V1701" s="8">
        <v>1075.04</v>
      </c>
      <c r="W1701" s="8">
        <v>43282.79</v>
      </c>
      <c r="X1701" s="8">
        <v>1533</v>
      </c>
      <c r="Y1701" s="8">
        <v>10587.97</v>
      </c>
      <c r="Z1701" s="8">
        <v>9951.77</v>
      </c>
      <c r="AA1701" s="8">
        <v>1497.66</v>
      </c>
      <c r="AB1701" s="8">
        <v>1434.25</v>
      </c>
    </row>
    <row r="1702" spans="4:28" x14ac:dyDescent="0.2">
      <c r="D1702" s="11">
        <v>40697</v>
      </c>
      <c r="E1702" s="8">
        <v>1540</v>
      </c>
      <c r="F1702" s="8">
        <v>1057.22</v>
      </c>
      <c r="G1702" s="8">
        <v>124016.2</v>
      </c>
      <c r="H1702" s="8">
        <v>941.15</v>
      </c>
      <c r="I1702" s="8">
        <v>1508.35</v>
      </c>
      <c r="J1702" s="8">
        <v>1287.3599999999999</v>
      </c>
      <c r="K1702" s="8">
        <v>68999.69</v>
      </c>
      <c r="L1702" s="8">
        <v>9978.58</v>
      </c>
      <c r="M1702" s="8">
        <v>1540</v>
      </c>
      <c r="N1702" s="8">
        <v>2427.89</v>
      </c>
      <c r="O1702" s="8">
        <v>5775.31</v>
      </c>
      <c r="P1702" s="8">
        <v>13124650</v>
      </c>
      <c r="Q1702" s="8">
        <v>5656.34</v>
      </c>
      <c r="R1702" s="8">
        <v>46700.5</v>
      </c>
      <c r="S1702" s="8">
        <v>31636725</v>
      </c>
      <c r="T1702" s="8">
        <v>9151.4500000000007</v>
      </c>
      <c r="U1702" s="8">
        <v>1663353.77</v>
      </c>
      <c r="V1702" s="8">
        <v>1057.22</v>
      </c>
      <c r="W1702" s="8">
        <v>43005.94</v>
      </c>
      <c r="X1702" s="8">
        <v>1540</v>
      </c>
      <c r="Y1702" s="8">
        <v>10351.030000000001</v>
      </c>
      <c r="Z1702" s="8">
        <v>9978.58</v>
      </c>
      <c r="AA1702" s="8">
        <v>1508.35</v>
      </c>
      <c r="AB1702" s="8">
        <v>1440.26</v>
      </c>
    </row>
    <row r="1703" spans="4:28" x14ac:dyDescent="0.2">
      <c r="D1703" s="11">
        <v>40704</v>
      </c>
      <c r="E1703" s="8">
        <v>1529.25</v>
      </c>
      <c r="F1703" s="8">
        <v>1065.01</v>
      </c>
      <c r="G1703" s="8">
        <v>122630.54</v>
      </c>
      <c r="H1703" s="8">
        <v>942.38</v>
      </c>
      <c r="I1703" s="8">
        <v>1494.61</v>
      </c>
      <c r="J1703" s="8">
        <v>1288.0899999999999</v>
      </c>
      <c r="K1703" s="8">
        <v>68395.69</v>
      </c>
      <c r="L1703" s="8">
        <v>9909.85</v>
      </c>
      <c r="M1703" s="8">
        <v>1529.25</v>
      </c>
      <c r="N1703" s="8">
        <v>2414.61</v>
      </c>
      <c r="O1703" s="8">
        <v>5734.99</v>
      </c>
      <c r="P1703" s="8">
        <v>13025386.880000001</v>
      </c>
      <c r="Q1703" s="8">
        <v>5616.86</v>
      </c>
      <c r="R1703" s="8">
        <v>46443.32</v>
      </c>
      <c r="S1703" s="8">
        <v>31669961.25</v>
      </c>
      <c r="T1703" s="8">
        <v>9089.1</v>
      </c>
      <c r="U1703" s="8">
        <v>1655642.36</v>
      </c>
      <c r="V1703" s="8">
        <v>1065.01</v>
      </c>
      <c r="W1703" s="8">
        <v>42817.34</v>
      </c>
      <c r="X1703" s="8">
        <v>1529.25</v>
      </c>
      <c r="Y1703" s="8">
        <v>10389.65</v>
      </c>
      <c r="Z1703" s="8">
        <v>9909.85</v>
      </c>
      <c r="AA1703" s="8">
        <v>1494.61</v>
      </c>
      <c r="AB1703" s="8">
        <v>1449.39</v>
      </c>
    </row>
    <row r="1704" spans="4:28" x14ac:dyDescent="0.2">
      <c r="D1704" s="11">
        <v>40711</v>
      </c>
      <c r="E1704" s="8">
        <v>1537.5</v>
      </c>
      <c r="F1704" s="8">
        <v>1074.6099999999999</v>
      </c>
      <c r="G1704" s="8">
        <v>123122.98</v>
      </c>
      <c r="H1704" s="8">
        <v>951.13</v>
      </c>
      <c r="I1704" s="8">
        <v>1505.9</v>
      </c>
      <c r="J1704" s="8">
        <v>1302.6500000000001</v>
      </c>
      <c r="K1704" s="8">
        <v>68979.92</v>
      </c>
      <c r="L1704" s="8">
        <v>9954.39</v>
      </c>
      <c r="M1704" s="8">
        <v>1537.5</v>
      </c>
      <c r="N1704" s="8">
        <v>2452.9299999999998</v>
      </c>
      <c r="O1704" s="8">
        <v>5765.93</v>
      </c>
      <c r="P1704" s="8">
        <v>13237875</v>
      </c>
      <c r="Q1704" s="8">
        <v>5647.24</v>
      </c>
      <c r="R1704" s="8">
        <v>47039.79</v>
      </c>
      <c r="S1704" s="8">
        <v>31447496.25</v>
      </c>
      <c r="T1704" s="8">
        <v>9143.51</v>
      </c>
      <c r="U1704" s="8">
        <v>1669648.05</v>
      </c>
      <c r="V1704" s="8">
        <v>1074.6099999999999</v>
      </c>
      <c r="W1704" s="8">
        <v>42207.7</v>
      </c>
      <c r="X1704" s="8">
        <v>1537.5</v>
      </c>
      <c r="Y1704" s="8">
        <v>10423.17</v>
      </c>
      <c r="Z1704" s="8">
        <v>9954.39</v>
      </c>
      <c r="AA1704" s="8">
        <v>1505.9</v>
      </c>
      <c r="AB1704" s="8">
        <v>1448.35</v>
      </c>
    </row>
    <row r="1705" spans="4:28" x14ac:dyDescent="0.2">
      <c r="D1705" s="11">
        <v>40718</v>
      </c>
      <c r="E1705" s="8">
        <v>1514.75</v>
      </c>
      <c r="F1705" s="8">
        <v>1069.3599999999999</v>
      </c>
      <c r="G1705" s="8">
        <v>121831.33</v>
      </c>
      <c r="H1705" s="8">
        <v>948.65</v>
      </c>
      <c r="I1705" s="8">
        <v>1490.74</v>
      </c>
      <c r="J1705" s="8">
        <v>1269.8900000000001</v>
      </c>
      <c r="K1705" s="8">
        <v>68156.17</v>
      </c>
      <c r="L1705" s="8">
        <v>9804.98</v>
      </c>
      <c r="M1705" s="8">
        <v>1514.75</v>
      </c>
      <c r="N1705" s="8">
        <v>2477.37</v>
      </c>
      <c r="O1705" s="8">
        <v>5680.69</v>
      </c>
      <c r="P1705" s="8">
        <v>13026850</v>
      </c>
      <c r="Q1705" s="8">
        <v>5563.68</v>
      </c>
      <c r="R1705" s="8">
        <v>46464.94</v>
      </c>
      <c r="S1705" s="8">
        <v>31373800</v>
      </c>
      <c r="T1705" s="8">
        <v>9029.42</v>
      </c>
      <c r="U1705" s="8">
        <v>1634187.82</v>
      </c>
      <c r="V1705" s="8">
        <v>1069.3599999999999</v>
      </c>
      <c r="W1705" s="8">
        <v>43201.24</v>
      </c>
      <c r="X1705" s="8">
        <v>1514.75</v>
      </c>
      <c r="Y1705" s="8">
        <v>10444.959999999999</v>
      </c>
      <c r="Z1705" s="8">
        <v>9804.98</v>
      </c>
      <c r="AA1705" s="8">
        <v>1490.74</v>
      </c>
      <c r="AB1705" s="8">
        <v>1441.59</v>
      </c>
    </row>
    <row r="1706" spans="4:28" x14ac:dyDescent="0.2">
      <c r="D1706" s="11">
        <v>40725</v>
      </c>
      <c r="E1706" s="8">
        <v>1483</v>
      </c>
      <c r="F1706" s="8">
        <v>1023.99</v>
      </c>
      <c r="G1706" s="8">
        <v>119959.87</v>
      </c>
      <c r="H1706" s="8">
        <v>924.22</v>
      </c>
      <c r="I1706" s="8">
        <v>1427.24</v>
      </c>
      <c r="J1706" s="8">
        <v>1258.4000000000001</v>
      </c>
      <c r="K1706" s="8">
        <v>66115.83</v>
      </c>
      <c r="L1706" s="8">
        <v>9587.4500000000007</v>
      </c>
      <c r="M1706" s="8">
        <v>1483</v>
      </c>
      <c r="N1706" s="8">
        <v>2388.52</v>
      </c>
      <c r="O1706" s="8">
        <v>5561.4</v>
      </c>
      <c r="P1706" s="8">
        <v>12672976.5</v>
      </c>
      <c r="Q1706" s="8">
        <v>5447.13</v>
      </c>
      <c r="R1706" s="8">
        <v>45565.16</v>
      </c>
      <c r="S1706" s="8">
        <v>30990717.5</v>
      </c>
      <c r="T1706" s="8">
        <v>8851.2800000000007</v>
      </c>
      <c r="U1706" s="8">
        <v>1581693.36</v>
      </c>
      <c r="V1706" s="8">
        <v>1023.99</v>
      </c>
      <c r="W1706" s="8">
        <v>42129.39</v>
      </c>
      <c r="X1706" s="8">
        <v>1483</v>
      </c>
      <c r="Y1706" s="8">
        <v>10009.799999999999</v>
      </c>
      <c r="Z1706" s="8">
        <v>9587.4500000000007</v>
      </c>
      <c r="AA1706" s="8">
        <v>1427.24</v>
      </c>
      <c r="AB1706" s="8">
        <v>1381.4</v>
      </c>
    </row>
    <row r="1707" spans="4:28" x14ac:dyDescent="0.2">
      <c r="D1707" s="11">
        <v>40732</v>
      </c>
      <c r="E1707" s="8">
        <v>1541.5</v>
      </c>
      <c r="F1707" s="8">
        <v>1081.1099999999999</v>
      </c>
      <c r="G1707" s="8">
        <v>124345.09</v>
      </c>
      <c r="H1707" s="8">
        <v>960.38</v>
      </c>
      <c r="I1707" s="8">
        <v>1486.39</v>
      </c>
      <c r="J1707" s="8">
        <v>1291.8499999999999</v>
      </c>
      <c r="K1707" s="8">
        <v>68334.67</v>
      </c>
      <c r="L1707" s="8">
        <v>9965.7999999999993</v>
      </c>
      <c r="M1707" s="8">
        <v>1541.5</v>
      </c>
      <c r="N1707" s="8">
        <v>2512.1799999999998</v>
      </c>
      <c r="O1707" s="8">
        <v>5780.7</v>
      </c>
      <c r="P1707" s="8">
        <v>13122018.75</v>
      </c>
      <c r="Q1707" s="8">
        <v>5661.85</v>
      </c>
      <c r="R1707" s="8">
        <v>46653.5</v>
      </c>
      <c r="S1707" s="8">
        <v>31466500</v>
      </c>
      <c r="T1707" s="8">
        <v>9182.64</v>
      </c>
      <c r="U1707" s="8">
        <v>1629288.35</v>
      </c>
      <c r="V1707" s="8">
        <v>1081.1099999999999</v>
      </c>
      <c r="W1707" s="8">
        <v>42066.62</v>
      </c>
      <c r="X1707" s="8">
        <v>1541.5</v>
      </c>
      <c r="Y1707" s="8">
        <v>10347.86</v>
      </c>
      <c r="Z1707" s="8">
        <v>9965.7999999999993</v>
      </c>
      <c r="AA1707" s="8">
        <v>1486.39</v>
      </c>
      <c r="AB1707" s="8">
        <v>1436.83</v>
      </c>
    </row>
    <row r="1708" spans="4:28" x14ac:dyDescent="0.2">
      <c r="D1708" s="11">
        <v>40739</v>
      </c>
      <c r="E1708" s="8">
        <v>1587</v>
      </c>
      <c r="F1708" s="8">
        <v>1123.6600000000001</v>
      </c>
      <c r="G1708" s="8">
        <v>125468.22</v>
      </c>
      <c r="H1708" s="8">
        <v>984.58</v>
      </c>
      <c r="I1708" s="8">
        <v>1518.12</v>
      </c>
      <c r="J1708" s="8">
        <v>1294.9100000000001</v>
      </c>
      <c r="K1708" s="8">
        <v>70645.3</v>
      </c>
      <c r="L1708" s="8">
        <v>10256.780000000001</v>
      </c>
      <c r="M1708" s="8">
        <v>1587</v>
      </c>
      <c r="N1708" s="8">
        <v>2619.02</v>
      </c>
      <c r="O1708" s="8">
        <v>5951.33</v>
      </c>
      <c r="P1708" s="8">
        <v>13552980</v>
      </c>
      <c r="Q1708" s="8">
        <v>5828.97</v>
      </c>
      <c r="R1708" s="8">
        <v>47800.43</v>
      </c>
      <c r="S1708" s="8">
        <v>32724537.5</v>
      </c>
      <c r="T1708" s="8">
        <v>9449</v>
      </c>
      <c r="U1708" s="8">
        <v>1679125.04</v>
      </c>
      <c r="V1708" s="8">
        <v>1123.6600000000001</v>
      </c>
      <c r="W1708" s="8">
        <v>43901.23</v>
      </c>
      <c r="X1708" s="8">
        <v>1587</v>
      </c>
      <c r="Y1708" s="8">
        <v>10958.79</v>
      </c>
      <c r="Z1708" s="8">
        <v>10256.780000000001</v>
      </c>
      <c r="AA1708" s="8">
        <v>1518.12</v>
      </c>
      <c r="AB1708" s="8">
        <v>1491.19</v>
      </c>
    </row>
    <row r="1709" spans="4:28" x14ac:dyDescent="0.2">
      <c r="D1709" s="11">
        <v>40746</v>
      </c>
      <c r="E1709" s="8">
        <v>1602</v>
      </c>
      <c r="F1709" s="8">
        <v>1115.17</v>
      </c>
      <c r="G1709" s="8">
        <v>125524.7</v>
      </c>
      <c r="H1709" s="8">
        <v>982.13</v>
      </c>
      <c r="I1709" s="8">
        <v>1522.14</v>
      </c>
      <c r="J1709" s="8">
        <v>1307.79</v>
      </c>
      <c r="K1709" s="8">
        <v>71056.7</v>
      </c>
      <c r="L1709" s="8">
        <v>10325.69</v>
      </c>
      <c r="M1709" s="8">
        <v>1602</v>
      </c>
      <c r="N1709" s="8">
        <v>2712.83</v>
      </c>
      <c r="O1709" s="8">
        <v>6007.9</v>
      </c>
      <c r="P1709" s="8">
        <v>13660254</v>
      </c>
      <c r="Q1709" s="8">
        <v>5883.91</v>
      </c>
      <c r="R1709" s="8">
        <v>47755.62</v>
      </c>
      <c r="S1709" s="8">
        <v>32956585</v>
      </c>
      <c r="T1709" s="8">
        <v>9551.1200000000008</v>
      </c>
      <c r="U1709" s="8">
        <v>1685143.64</v>
      </c>
      <c r="V1709" s="8">
        <v>1115.17</v>
      </c>
      <c r="W1709" s="8">
        <v>44884.02</v>
      </c>
      <c r="X1709" s="8">
        <v>1602</v>
      </c>
      <c r="Y1709" s="8">
        <v>10865.4</v>
      </c>
      <c r="Z1709" s="8">
        <v>10325.69</v>
      </c>
      <c r="AA1709" s="8">
        <v>1522.14</v>
      </c>
      <c r="AB1709" s="8">
        <v>1475.48</v>
      </c>
    </row>
    <row r="1710" spans="4:28" x14ac:dyDescent="0.2">
      <c r="D1710" s="11">
        <v>40753</v>
      </c>
      <c r="E1710" s="8">
        <v>1628.5</v>
      </c>
      <c r="F1710" s="8">
        <v>1133.26</v>
      </c>
      <c r="G1710" s="8">
        <v>125703.89</v>
      </c>
      <c r="H1710" s="8">
        <v>992.08</v>
      </c>
      <c r="I1710" s="8">
        <v>1553.83</v>
      </c>
      <c r="J1710" s="8">
        <v>1283.58</v>
      </c>
      <c r="K1710" s="8">
        <v>71963.39</v>
      </c>
      <c r="L1710" s="8">
        <v>10482</v>
      </c>
      <c r="M1710" s="8">
        <v>1628.5</v>
      </c>
      <c r="N1710" s="8">
        <v>2731.16</v>
      </c>
      <c r="O1710" s="8">
        <v>6107.2</v>
      </c>
      <c r="P1710" s="8">
        <v>13846321.25</v>
      </c>
      <c r="Q1710" s="8">
        <v>5981.32</v>
      </c>
      <c r="R1710" s="8">
        <v>48570.01</v>
      </c>
      <c r="S1710" s="8">
        <v>33213897.5</v>
      </c>
      <c r="T1710" s="8">
        <v>9702.6</v>
      </c>
      <c r="U1710" s="8">
        <v>1716927.23</v>
      </c>
      <c r="V1710" s="8">
        <v>1133.26</v>
      </c>
      <c r="W1710" s="8">
        <v>44362.71</v>
      </c>
      <c r="X1710" s="8">
        <v>1628.5</v>
      </c>
      <c r="Y1710" s="8">
        <v>10927.89</v>
      </c>
      <c r="Z1710" s="8">
        <v>10482</v>
      </c>
      <c r="AA1710" s="8">
        <v>1553.83</v>
      </c>
      <c r="AB1710" s="8">
        <v>1482.54</v>
      </c>
    </row>
    <row r="1711" spans="4:28" x14ac:dyDescent="0.2">
      <c r="D1711" s="11">
        <v>40760</v>
      </c>
      <c r="E1711" s="8">
        <v>1658.75</v>
      </c>
      <c r="F1711" s="8">
        <v>1168.71</v>
      </c>
      <c r="G1711" s="8">
        <v>130195.27</v>
      </c>
      <c r="H1711" s="8">
        <v>1012.39</v>
      </c>
      <c r="I1711" s="8">
        <v>1629.14</v>
      </c>
      <c r="J1711" s="8">
        <v>1265.21</v>
      </c>
      <c r="K1711" s="8">
        <v>74204.160000000003</v>
      </c>
      <c r="L1711" s="8">
        <v>10683.01</v>
      </c>
      <c r="M1711" s="8">
        <v>1658.75</v>
      </c>
      <c r="N1711" s="8">
        <v>2880.34</v>
      </c>
      <c r="O1711" s="8">
        <v>6220.64</v>
      </c>
      <c r="P1711" s="8">
        <v>14124256.25</v>
      </c>
      <c r="Q1711" s="8">
        <v>6092.59</v>
      </c>
      <c r="R1711" s="8">
        <v>49546.85</v>
      </c>
      <c r="S1711" s="8">
        <v>34580905</v>
      </c>
      <c r="T1711" s="8">
        <v>9873.7099999999991</v>
      </c>
      <c r="U1711" s="8">
        <v>1770549.59</v>
      </c>
      <c r="V1711" s="8">
        <v>1168.71</v>
      </c>
      <c r="W1711" s="8">
        <v>45537.63</v>
      </c>
      <c r="X1711" s="8">
        <v>1658.75</v>
      </c>
      <c r="Y1711" s="8">
        <v>11428.79</v>
      </c>
      <c r="Z1711" s="8">
        <v>10683.01</v>
      </c>
      <c r="AA1711" s="8">
        <v>1629.14</v>
      </c>
      <c r="AB1711" s="8">
        <v>1588.92</v>
      </c>
    </row>
    <row r="1712" spans="4:28" x14ac:dyDescent="0.2">
      <c r="D1712" s="11">
        <v>40767</v>
      </c>
      <c r="E1712" s="8">
        <v>1736</v>
      </c>
      <c r="F1712" s="8">
        <v>1221.2</v>
      </c>
      <c r="G1712" s="8">
        <v>133272.70000000001</v>
      </c>
      <c r="H1712" s="8">
        <v>1066.67</v>
      </c>
      <c r="I1712" s="8">
        <v>1720.03</v>
      </c>
      <c r="J1712" s="8">
        <v>1341.75</v>
      </c>
      <c r="K1712" s="8">
        <v>78718.899999999994</v>
      </c>
      <c r="L1712" s="8">
        <v>11092.17</v>
      </c>
      <c r="M1712" s="8">
        <v>1736</v>
      </c>
      <c r="N1712" s="8">
        <v>3100.06</v>
      </c>
      <c r="O1712" s="8">
        <v>6510.35</v>
      </c>
      <c r="P1712" s="8">
        <v>14847140</v>
      </c>
      <c r="Q1712" s="8">
        <v>6376.33</v>
      </c>
      <c r="R1712" s="8">
        <v>51932.43</v>
      </c>
      <c r="S1712" s="8">
        <v>36646720</v>
      </c>
      <c r="T1712" s="8">
        <v>10347.86</v>
      </c>
      <c r="U1712" s="8">
        <v>1873491.12</v>
      </c>
      <c r="V1712" s="8">
        <v>1221.2</v>
      </c>
      <c r="W1712" s="8">
        <v>51664.12</v>
      </c>
      <c r="X1712" s="8">
        <v>1736</v>
      </c>
      <c r="Y1712" s="8">
        <v>12492.6</v>
      </c>
      <c r="Z1712" s="8">
        <v>11092.17</v>
      </c>
      <c r="AA1712" s="8">
        <v>1720.03</v>
      </c>
      <c r="AB1712" s="8">
        <v>1680.87</v>
      </c>
    </row>
    <row r="1713" spans="4:28" x14ac:dyDescent="0.2">
      <c r="D1713" s="11">
        <v>40774</v>
      </c>
      <c r="E1713" s="8">
        <v>1848</v>
      </c>
      <c r="F1713" s="8">
        <v>1281.69</v>
      </c>
      <c r="G1713" s="8">
        <v>140900.75</v>
      </c>
      <c r="H1713" s="8">
        <v>1115.17</v>
      </c>
      <c r="I1713" s="8">
        <v>1820.19</v>
      </c>
      <c r="J1713" s="8">
        <v>1453.08</v>
      </c>
      <c r="K1713" s="8">
        <v>84536.75</v>
      </c>
      <c r="L1713" s="8">
        <v>11814.26</v>
      </c>
      <c r="M1713" s="8">
        <v>1848</v>
      </c>
      <c r="N1713" s="8">
        <v>3297.29</v>
      </c>
      <c r="O1713" s="8">
        <v>6930.37</v>
      </c>
      <c r="P1713" s="8">
        <v>15808716</v>
      </c>
      <c r="Q1713" s="8">
        <v>6787.7</v>
      </c>
      <c r="R1713" s="8">
        <v>55088.88</v>
      </c>
      <c r="S1713" s="8">
        <v>37970208</v>
      </c>
      <c r="T1713" s="8">
        <v>11027.01</v>
      </c>
      <c r="U1713" s="8">
        <v>2009607.51</v>
      </c>
      <c r="V1713" s="8">
        <v>1281.69</v>
      </c>
      <c r="W1713" s="8">
        <v>51174.66</v>
      </c>
      <c r="X1713" s="8">
        <v>1848</v>
      </c>
      <c r="Y1713" s="8">
        <v>13252.01</v>
      </c>
      <c r="Z1713" s="8">
        <v>11814.26</v>
      </c>
      <c r="AA1713" s="8">
        <v>1820.19</v>
      </c>
      <c r="AB1713" s="8">
        <v>1769.18</v>
      </c>
    </row>
    <row r="1714" spans="4:28" x14ac:dyDescent="0.2">
      <c r="D1714" s="11">
        <v>40781</v>
      </c>
      <c r="E1714" s="8">
        <v>1788</v>
      </c>
      <c r="F1714" s="8">
        <v>1245.17</v>
      </c>
      <c r="G1714" s="8">
        <v>137416.73000000001</v>
      </c>
      <c r="H1714" s="8">
        <v>1101.94</v>
      </c>
      <c r="I1714" s="8">
        <v>1767.88</v>
      </c>
      <c r="J1714" s="8">
        <v>1449.62</v>
      </c>
      <c r="K1714" s="8">
        <v>82534.06</v>
      </c>
      <c r="L1714" s="8">
        <v>11419.6</v>
      </c>
      <c r="M1714" s="8">
        <v>1788</v>
      </c>
      <c r="N1714" s="8">
        <v>3138.56</v>
      </c>
      <c r="O1714" s="8">
        <v>6705.8</v>
      </c>
      <c r="P1714" s="8">
        <v>15257004</v>
      </c>
      <c r="Q1714" s="8">
        <v>6567.32</v>
      </c>
      <c r="R1714" s="8">
        <v>53613.15</v>
      </c>
      <c r="S1714" s="8">
        <v>35983948</v>
      </c>
      <c r="T1714" s="8">
        <v>10655.58</v>
      </c>
      <c r="U1714" s="8">
        <v>1934258.05</v>
      </c>
      <c r="V1714" s="8">
        <v>1245.17</v>
      </c>
      <c r="W1714" s="8">
        <v>54463.08</v>
      </c>
      <c r="X1714" s="8">
        <v>1788</v>
      </c>
      <c r="Y1714" s="8">
        <v>12842.13</v>
      </c>
      <c r="Z1714" s="8">
        <v>11419.6</v>
      </c>
      <c r="AA1714" s="8">
        <v>1767.88</v>
      </c>
      <c r="AB1714" s="8">
        <v>1697.93</v>
      </c>
    </row>
    <row r="1715" spans="4:28" x14ac:dyDescent="0.2">
      <c r="D1715" s="11">
        <v>40788</v>
      </c>
      <c r="E1715" s="8">
        <v>1875.25</v>
      </c>
      <c r="F1715" s="8">
        <v>1319.81</v>
      </c>
      <c r="G1715" s="8">
        <v>143962.92000000001</v>
      </c>
      <c r="H1715" s="8">
        <v>1157.2</v>
      </c>
      <c r="I1715" s="8">
        <v>1838.12</v>
      </c>
      <c r="J1715" s="8">
        <v>1467.95</v>
      </c>
      <c r="K1715" s="8">
        <v>85858.3</v>
      </c>
      <c r="L1715" s="8">
        <v>11968.97</v>
      </c>
      <c r="M1715" s="8">
        <v>1875.25</v>
      </c>
      <c r="N1715" s="8">
        <v>3289.19</v>
      </c>
      <c r="O1715" s="8">
        <v>7033.03</v>
      </c>
      <c r="P1715" s="8">
        <v>16001508.25</v>
      </c>
      <c r="Q1715" s="8">
        <v>6887.79</v>
      </c>
      <c r="R1715" s="8">
        <v>56135.6</v>
      </c>
      <c r="S1715" s="8">
        <v>37935072</v>
      </c>
      <c r="T1715" s="8">
        <v>11163.83</v>
      </c>
      <c r="U1715" s="8">
        <v>1993390.75</v>
      </c>
      <c r="V1715" s="8">
        <v>1319.81</v>
      </c>
      <c r="W1715" s="8">
        <v>52786.74</v>
      </c>
      <c r="X1715" s="8">
        <v>1875.25</v>
      </c>
      <c r="Y1715" s="8">
        <v>13264.77</v>
      </c>
      <c r="Z1715" s="8">
        <v>11968.97</v>
      </c>
      <c r="AA1715" s="8">
        <v>1838.12</v>
      </c>
      <c r="AB1715" s="8">
        <v>1758.24</v>
      </c>
    </row>
    <row r="1716" spans="4:28" x14ac:dyDescent="0.2">
      <c r="D1716" s="11">
        <v>40795</v>
      </c>
      <c r="E1716" s="8">
        <v>1851</v>
      </c>
      <c r="F1716" s="8">
        <v>1349.86</v>
      </c>
      <c r="G1716" s="8">
        <v>143915.25</v>
      </c>
      <c r="H1716" s="8">
        <v>1164.52</v>
      </c>
      <c r="I1716" s="8">
        <v>1842.76</v>
      </c>
      <c r="J1716" s="8">
        <v>1635.27</v>
      </c>
      <c r="K1716" s="8">
        <v>86187.19</v>
      </c>
      <c r="L1716" s="8">
        <v>11824.56</v>
      </c>
      <c r="M1716" s="8">
        <v>1851</v>
      </c>
      <c r="N1716" s="8">
        <v>3315.6</v>
      </c>
      <c r="O1716" s="8">
        <v>6941.9</v>
      </c>
      <c r="P1716" s="8">
        <v>15863070</v>
      </c>
      <c r="Q1716" s="8">
        <v>6798.63</v>
      </c>
      <c r="R1716" s="8">
        <v>55631.79</v>
      </c>
      <c r="S1716" s="8">
        <v>38615535</v>
      </c>
      <c r="T1716" s="8">
        <v>11068.98</v>
      </c>
      <c r="U1716" s="8">
        <v>1993989.75</v>
      </c>
      <c r="V1716" s="8">
        <v>1349.86</v>
      </c>
      <c r="W1716" s="8">
        <v>56120.41</v>
      </c>
      <c r="X1716" s="8">
        <v>1851</v>
      </c>
      <c r="Y1716" s="8">
        <v>13483.79</v>
      </c>
      <c r="Z1716" s="8">
        <v>11824.56</v>
      </c>
      <c r="AA1716" s="8">
        <v>1842.76</v>
      </c>
      <c r="AB1716" s="8">
        <v>1768.25</v>
      </c>
    </row>
    <row r="1717" spans="4:28" x14ac:dyDescent="0.2">
      <c r="D1717" s="11">
        <v>40802</v>
      </c>
      <c r="E1717" s="8">
        <v>1794</v>
      </c>
      <c r="F1717" s="8">
        <v>1301.46</v>
      </c>
      <c r="G1717" s="8">
        <v>137913.75</v>
      </c>
      <c r="H1717" s="8">
        <v>1135.8399999999999</v>
      </c>
      <c r="I1717" s="8">
        <v>1764.49</v>
      </c>
      <c r="J1717" s="8">
        <v>1570.11</v>
      </c>
      <c r="K1717" s="8">
        <v>84793.41</v>
      </c>
      <c r="L1717" s="8">
        <v>11451.82</v>
      </c>
      <c r="M1717" s="8">
        <v>1794</v>
      </c>
      <c r="N1717" s="8">
        <v>3195.74</v>
      </c>
      <c r="O1717" s="8">
        <v>6728.58</v>
      </c>
      <c r="P1717" s="8">
        <v>15724410</v>
      </c>
      <c r="Q1717" s="8">
        <v>6589.36</v>
      </c>
      <c r="R1717" s="8">
        <v>54501.7</v>
      </c>
      <c r="S1717" s="8">
        <v>37122624</v>
      </c>
      <c r="T1717" s="8">
        <v>10687.75</v>
      </c>
      <c r="U1717" s="8">
        <v>1995825</v>
      </c>
      <c r="V1717" s="8">
        <v>1301.46</v>
      </c>
      <c r="W1717" s="8">
        <v>55025.87</v>
      </c>
      <c r="X1717" s="8">
        <v>1794</v>
      </c>
      <c r="Y1717" s="8">
        <v>13309.51</v>
      </c>
      <c r="Z1717" s="8">
        <v>11451.82</v>
      </c>
      <c r="AA1717" s="8">
        <v>1764.49</v>
      </c>
      <c r="AB1717" s="8">
        <v>1729.82</v>
      </c>
    </row>
    <row r="1718" spans="4:28" x14ac:dyDescent="0.2">
      <c r="D1718" s="11">
        <v>40809</v>
      </c>
      <c r="E1718" s="8">
        <v>1689</v>
      </c>
      <c r="F1718" s="8">
        <v>1249.4000000000001</v>
      </c>
      <c r="G1718" s="8">
        <v>128803.13</v>
      </c>
      <c r="H1718" s="8">
        <v>1094.05</v>
      </c>
      <c r="I1718" s="8">
        <v>1733.76</v>
      </c>
      <c r="J1718" s="8">
        <v>1525</v>
      </c>
      <c r="K1718" s="8">
        <v>83495.710000000006</v>
      </c>
      <c r="L1718" s="8">
        <v>10790.85</v>
      </c>
      <c r="M1718" s="8">
        <v>1689</v>
      </c>
      <c r="N1718" s="8">
        <v>3102.86</v>
      </c>
      <c r="O1718" s="8">
        <v>6334.59</v>
      </c>
      <c r="P1718" s="8">
        <v>14829420</v>
      </c>
      <c r="Q1718" s="8">
        <v>6203.78</v>
      </c>
      <c r="R1718" s="8">
        <v>52173.21</v>
      </c>
      <c r="S1718" s="8">
        <v>35855484</v>
      </c>
      <c r="T1718" s="8">
        <v>10088.4</v>
      </c>
      <c r="U1718" s="8">
        <v>1975960.94</v>
      </c>
      <c r="V1718" s="8">
        <v>1249.4000000000001</v>
      </c>
      <c r="W1718" s="8">
        <v>56383.34</v>
      </c>
      <c r="X1718" s="8">
        <v>1689</v>
      </c>
      <c r="Y1718" s="8">
        <v>13973.18</v>
      </c>
      <c r="Z1718" s="8">
        <v>10790.85</v>
      </c>
      <c r="AA1718" s="8">
        <v>1733.76</v>
      </c>
      <c r="AB1718" s="8">
        <v>1723.82</v>
      </c>
    </row>
    <row r="1719" spans="4:28" x14ac:dyDescent="0.2">
      <c r="D1719" s="11">
        <v>40816</v>
      </c>
      <c r="E1719" s="8">
        <v>1620</v>
      </c>
      <c r="F1719" s="8">
        <v>1207.42</v>
      </c>
      <c r="G1719" s="8">
        <v>124869.58</v>
      </c>
      <c r="H1719" s="8">
        <v>1039.93</v>
      </c>
      <c r="I1719" s="8">
        <v>1688.12</v>
      </c>
      <c r="J1719" s="8">
        <v>1471.45</v>
      </c>
      <c r="K1719" s="8">
        <v>79339.490000000005</v>
      </c>
      <c r="L1719" s="8">
        <v>10345.16</v>
      </c>
      <c r="M1719" s="8">
        <v>1620</v>
      </c>
      <c r="N1719" s="8">
        <v>3012.31</v>
      </c>
      <c r="O1719" s="8">
        <v>6075.65</v>
      </c>
      <c r="P1719" s="8">
        <v>14239800</v>
      </c>
      <c r="Q1719" s="8">
        <v>5950.26</v>
      </c>
      <c r="R1719" s="8">
        <v>50357.69</v>
      </c>
      <c r="S1719" s="8">
        <v>33601209.5</v>
      </c>
      <c r="T1719" s="8">
        <v>9663.7000000000007</v>
      </c>
      <c r="U1719" s="8">
        <v>1908440.68</v>
      </c>
      <c r="V1719" s="8">
        <v>1207.42</v>
      </c>
      <c r="W1719" s="8">
        <v>52589.46</v>
      </c>
      <c r="X1719" s="8">
        <v>1620</v>
      </c>
      <c r="Y1719" s="8">
        <v>13023.34</v>
      </c>
      <c r="Z1719" s="8">
        <v>10345.16</v>
      </c>
      <c r="AA1719" s="8">
        <v>1688.12</v>
      </c>
      <c r="AB1719" s="8">
        <v>1666.84</v>
      </c>
    </row>
    <row r="1720" spans="4:28" x14ac:dyDescent="0.2">
      <c r="D1720" s="11">
        <v>40823</v>
      </c>
      <c r="E1720" s="8">
        <v>1652</v>
      </c>
      <c r="F1720" s="8">
        <v>1224.43</v>
      </c>
      <c r="G1720" s="8">
        <v>126807.51</v>
      </c>
      <c r="H1720" s="8">
        <v>1057.82</v>
      </c>
      <c r="I1720" s="8">
        <v>1703.38</v>
      </c>
      <c r="J1720" s="8">
        <v>1511.58</v>
      </c>
      <c r="K1720" s="8">
        <v>81204.06</v>
      </c>
      <c r="L1720" s="8">
        <v>10549.51</v>
      </c>
      <c r="M1720" s="8">
        <v>1652</v>
      </c>
      <c r="N1720" s="8">
        <v>3038.85</v>
      </c>
      <c r="O1720" s="8">
        <v>6195.49</v>
      </c>
      <c r="P1720" s="8">
        <v>14698670</v>
      </c>
      <c r="Q1720" s="8">
        <v>6067.88</v>
      </c>
      <c r="R1720" s="8">
        <v>51195.46</v>
      </c>
      <c r="S1720" s="8">
        <v>34093020</v>
      </c>
      <c r="T1720" s="8">
        <v>9851.7000000000007</v>
      </c>
      <c r="U1720" s="8">
        <v>1946882</v>
      </c>
      <c r="V1720" s="8">
        <v>1224.43</v>
      </c>
      <c r="W1720" s="8">
        <v>53603.54</v>
      </c>
      <c r="X1720" s="8">
        <v>1652</v>
      </c>
      <c r="Y1720" s="8">
        <v>12998.76</v>
      </c>
      <c r="Z1720" s="8">
        <v>10549.51</v>
      </c>
      <c r="AA1720" s="8">
        <v>1703.38</v>
      </c>
      <c r="AB1720" s="8">
        <v>1677.84</v>
      </c>
    </row>
    <row r="1721" spans="4:28" x14ac:dyDescent="0.2">
      <c r="D1721" s="11">
        <v>40830</v>
      </c>
      <c r="E1721" s="8">
        <v>1678</v>
      </c>
      <c r="F1721" s="8">
        <v>1210.24</v>
      </c>
      <c r="G1721" s="8">
        <v>129818.45</v>
      </c>
      <c r="H1721" s="8">
        <v>1062.0899999999999</v>
      </c>
      <c r="I1721" s="8">
        <v>1699.9</v>
      </c>
      <c r="J1721" s="8">
        <v>1499.96</v>
      </c>
      <c r="K1721" s="8">
        <v>82247.17</v>
      </c>
      <c r="L1721" s="8">
        <v>10703.12</v>
      </c>
      <c r="M1721" s="8">
        <v>1678</v>
      </c>
      <c r="N1721" s="8">
        <v>3081.98</v>
      </c>
      <c r="O1721" s="8">
        <v>6293.25</v>
      </c>
      <c r="P1721" s="8">
        <v>14843588</v>
      </c>
      <c r="Q1721" s="8">
        <v>6163.12</v>
      </c>
      <c r="R1721" s="8">
        <v>51648.84</v>
      </c>
      <c r="S1721" s="8">
        <v>34581420</v>
      </c>
      <c r="T1721" s="8">
        <v>10016.82</v>
      </c>
      <c r="U1721" s="8">
        <v>1939935.55</v>
      </c>
      <c r="V1721" s="8">
        <v>1210.24</v>
      </c>
      <c r="W1721" s="8">
        <v>52473.47</v>
      </c>
      <c r="X1721" s="8">
        <v>1678</v>
      </c>
      <c r="Y1721" s="8">
        <v>13192.27</v>
      </c>
      <c r="Z1721" s="8">
        <v>10703.12</v>
      </c>
      <c r="AA1721" s="8">
        <v>1699.9</v>
      </c>
      <c r="AB1721" s="8">
        <v>1626.13</v>
      </c>
    </row>
    <row r="1722" spans="4:28" x14ac:dyDescent="0.2">
      <c r="D1722" s="11">
        <v>40837</v>
      </c>
      <c r="E1722" s="8">
        <v>1642.5</v>
      </c>
      <c r="F1722" s="8">
        <v>1181.8699999999999</v>
      </c>
      <c r="G1722" s="8">
        <v>125043.51</v>
      </c>
      <c r="H1722" s="8">
        <v>1029.8800000000001</v>
      </c>
      <c r="I1722" s="8">
        <v>1656.21</v>
      </c>
      <c r="J1722" s="8">
        <v>1450</v>
      </c>
      <c r="K1722" s="8">
        <v>82166.05</v>
      </c>
      <c r="L1722" s="8">
        <v>10485.719999999999</v>
      </c>
      <c r="M1722" s="8">
        <v>1642.5</v>
      </c>
      <c r="N1722" s="8">
        <v>3010.7</v>
      </c>
      <c r="O1722" s="8">
        <v>6160.03</v>
      </c>
      <c r="P1722" s="8">
        <v>14552550</v>
      </c>
      <c r="Q1722" s="8">
        <v>6032.9</v>
      </c>
      <c r="R1722" s="8">
        <v>50917.5</v>
      </c>
      <c r="S1722" s="8">
        <v>33927660</v>
      </c>
      <c r="T1722" s="8">
        <v>9815.58</v>
      </c>
      <c r="U1722" s="8">
        <v>1884522.13</v>
      </c>
      <c r="V1722" s="8">
        <v>1181.8699999999999</v>
      </c>
      <c r="W1722" s="8">
        <v>50920.62</v>
      </c>
      <c r="X1722" s="8">
        <v>1642.5</v>
      </c>
      <c r="Y1722" s="8">
        <v>13277.97</v>
      </c>
      <c r="Z1722" s="8">
        <v>10485.719999999999</v>
      </c>
      <c r="AA1722" s="8">
        <v>1656.21</v>
      </c>
      <c r="AB1722" s="8">
        <v>1589.41</v>
      </c>
    </row>
    <row r="1723" spans="4:28" x14ac:dyDescent="0.2">
      <c r="D1723" s="11">
        <v>40844</v>
      </c>
      <c r="E1723" s="8">
        <v>1741</v>
      </c>
      <c r="F1723" s="8">
        <v>1228.1300000000001</v>
      </c>
      <c r="G1723" s="8">
        <v>131898.15</v>
      </c>
      <c r="H1723" s="8">
        <v>1078.42</v>
      </c>
      <c r="I1723" s="8">
        <v>1728.12</v>
      </c>
      <c r="J1723" s="8">
        <v>1501.53</v>
      </c>
      <c r="K1723" s="8">
        <v>84882.44</v>
      </c>
      <c r="L1723" s="8">
        <v>11070.32</v>
      </c>
      <c r="M1723" s="8">
        <v>1741</v>
      </c>
      <c r="N1723" s="8">
        <v>3037.09</v>
      </c>
      <c r="O1723" s="8">
        <v>6529.45</v>
      </c>
      <c r="P1723" s="8">
        <v>15312095</v>
      </c>
      <c r="Q1723" s="8">
        <v>6394.61</v>
      </c>
      <c r="R1723" s="8">
        <v>53161.41</v>
      </c>
      <c r="S1723" s="8">
        <v>36062538</v>
      </c>
      <c r="T1723" s="8">
        <v>10393.77</v>
      </c>
      <c r="U1723" s="8">
        <v>1923891.71</v>
      </c>
      <c r="V1723" s="8">
        <v>1228.1300000000001</v>
      </c>
      <c r="W1723" s="8">
        <v>50515.02</v>
      </c>
      <c r="X1723" s="8">
        <v>1741</v>
      </c>
      <c r="Y1723" s="8">
        <v>13427.9</v>
      </c>
      <c r="Z1723" s="8">
        <v>11070.32</v>
      </c>
      <c r="AA1723" s="8">
        <v>1728.12</v>
      </c>
      <c r="AB1723" s="8">
        <v>1623.99</v>
      </c>
    </row>
    <row r="1724" spans="4:28" x14ac:dyDescent="0.2">
      <c r="D1724" s="11">
        <v>40851</v>
      </c>
      <c r="E1724" s="8">
        <v>1749</v>
      </c>
      <c r="F1724" s="8">
        <v>1271.17</v>
      </c>
      <c r="G1724" s="8">
        <v>136736.81</v>
      </c>
      <c r="H1724" s="8">
        <v>1091.3900000000001</v>
      </c>
      <c r="I1724" s="8">
        <v>1780.57</v>
      </c>
      <c r="J1724" s="8">
        <v>1553.11</v>
      </c>
      <c r="K1724" s="8">
        <v>85884.64</v>
      </c>
      <c r="L1724" s="8">
        <v>11087.26</v>
      </c>
      <c r="M1724" s="8">
        <v>1749</v>
      </c>
      <c r="N1724" s="8">
        <v>3090.04</v>
      </c>
      <c r="O1724" s="8">
        <v>6559.19</v>
      </c>
      <c r="P1724" s="8">
        <v>15653550</v>
      </c>
      <c r="Q1724" s="8">
        <v>6424.08</v>
      </c>
      <c r="R1724" s="8">
        <v>53624.32</v>
      </c>
      <c r="S1724" s="8">
        <v>36932943</v>
      </c>
      <c r="T1724" s="8">
        <v>10439.780000000001</v>
      </c>
      <c r="U1724" s="8">
        <v>1942614.22</v>
      </c>
      <c r="V1724" s="8">
        <v>1271.17</v>
      </c>
      <c r="W1724" s="8">
        <v>52350.44</v>
      </c>
      <c r="X1724" s="8">
        <v>1749</v>
      </c>
      <c r="Y1724" s="8">
        <v>13784.66</v>
      </c>
      <c r="Z1724" s="8">
        <v>11087.26</v>
      </c>
      <c r="AA1724" s="8">
        <v>1780.57</v>
      </c>
      <c r="AB1724" s="8">
        <v>1688.47</v>
      </c>
    </row>
    <row r="1725" spans="4:28" x14ac:dyDescent="0.2">
      <c r="D1725" s="11">
        <v>40858</v>
      </c>
      <c r="E1725" s="8">
        <v>1773</v>
      </c>
      <c r="F1725" s="8">
        <v>1290.8599999999999</v>
      </c>
      <c r="G1725" s="8">
        <v>136645.1</v>
      </c>
      <c r="H1725" s="8">
        <v>1102.68</v>
      </c>
      <c r="I1725" s="8">
        <v>1795.61</v>
      </c>
      <c r="J1725" s="8">
        <v>1593.22</v>
      </c>
      <c r="K1725" s="8">
        <v>88871.63</v>
      </c>
      <c r="L1725" s="8">
        <v>11245.07</v>
      </c>
      <c r="M1725" s="8">
        <v>1773</v>
      </c>
      <c r="N1725" s="8">
        <v>3143.79</v>
      </c>
      <c r="O1725" s="8">
        <v>6649.37</v>
      </c>
      <c r="P1725" s="8">
        <v>15900264</v>
      </c>
      <c r="Q1725" s="8">
        <v>6512.23</v>
      </c>
      <c r="R1725" s="8">
        <v>54608.38</v>
      </c>
      <c r="S1725" s="8">
        <v>36890048</v>
      </c>
      <c r="T1725" s="8">
        <v>10593.23</v>
      </c>
      <c r="U1725" s="8">
        <v>1997461.54</v>
      </c>
      <c r="V1725" s="8">
        <v>1290.8599999999999</v>
      </c>
      <c r="W1725" s="8">
        <v>54366.05</v>
      </c>
      <c r="X1725" s="8">
        <v>1773</v>
      </c>
      <c r="Y1725" s="8">
        <v>13961.58</v>
      </c>
      <c r="Z1725" s="8">
        <v>11245.07</v>
      </c>
      <c r="AA1725" s="8">
        <v>1795.61</v>
      </c>
      <c r="AB1725" s="8">
        <v>1728.58</v>
      </c>
    </row>
    <row r="1726" spans="4:28" x14ac:dyDescent="0.2">
      <c r="D1726" s="11">
        <v>40865</v>
      </c>
      <c r="E1726" s="8">
        <v>1719</v>
      </c>
      <c r="F1726" s="8">
        <v>1271.17</v>
      </c>
      <c r="G1726" s="8">
        <v>132191.09</v>
      </c>
      <c r="H1726" s="8">
        <v>1088.7</v>
      </c>
      <c r="I1726" s="8">
        <v>1761.03</v>
      </c>
      <c r="J1726" s="8">
        <v>1574.78</v>
      </c>
      <c r="K1726" s="8">
        <v>88253.45</v>
      </c>
      <c r="L1726" s="8">
        <v>10924.93</v>
      </c>
      <c r="M1726" s="8">
        <v>1719</v>
      </c>
      <c r="N1726" s="8">
        <v>3139.84</v>
      </c>
      <c r="O1726" s="8">
        <v>6446.94</v>
      </c>
      <c r="P1726" s="8">
        <v>15505380</v>
      </c>
      <c r="Q1726" s="8">
        <v>6313.89</v>
      </c>
      <c r="R1726" s="8">
        <v>53289</v>
      </c>
      <c r="S1726" s="8">
        <v>36607311.25</v>
      </c>
      <c r="T1726" s="8">
        <v>10284.780000000001</v>
      </c>
      <c r="U1726" s="8">
        <v>1957768.93</v>
      </c>
      <c r="V1726" s="8">
        <v>1271.17</v>
      </c>
      <c r="W1726" s="8">
        <v>54748.26</v>
      </c>
      <c r="X1726" s="8">
        <v>1719</v>
      </c>
      <c r="Y1726" s="8">
        <v>14084.63</v>
      </c>
      <c r="Z1726" s="8">
        <v>10924.93</v>
      </c>
      <c r="AA1726" s="8">
        <v>1761.03</v>
      </c>
      <c r="AB1726" s="8">
        <v>1709.68</v>
      </c>
    </row>
    <row r="1727" spans="4:28" x14ac:dyDescent="0.2">
      <c r="D1727" s="11">
        <v>40872</v>
      </c>
      <c r="E1727" s="8">
        <v>1688.5</v>
      </c>
      <c r="F1727" s="8">
        <v>1272.52</v>
      </c>
      <c r="G1727" s="8">
        <v>131162.67000000001</v>
      </c>
      <c r="H1727" s="8">
        <v>1090.48</v>
      </c>
      <c r="I1727" s="8">
        <v>1767.86</v>
      </c>
      <c r="J1727" s="8">
        <v>1575.03</v>
      </c>
      <c r="K1727" s="8">
        <v>88198.77</v>
      </c>
      <c r="L1727" s="8">
        <v>10764.19</v>
      </c>
      <c r="M1727" s="8">
        <v>1688.5</v>
      </c>
      <c r="N1727" s="8">
        <v>3172.77</v>
      </c>
      <c r="O1727" s="8">
        <v>6332.38</v>
      </c>
      <c r="P1727" s="8">
        <v>15289367.5</v>
      </c>
      <c r="Q1727" s="8">
        <v>6201.52</v>
      </c>
      <c r="R1727" s="8">
        <v>52968.24</v>
      </c>
      <c r="S1727" s="8">
        <v>35556040</v>
      </c>
      <c r="T1727" s="8">
        <v>10135.219999999999</v>
      </c>
      <c r="U1727" s="8">
        <v>1966595.87</v>
      </c>
      <c r="V1727" s="8">
        <v>1272.52</v>
      </c>
      <c r="W1727" s="8">
        <v>52865.22</v>
      </c>
      <c r="X1727" s="8">
        <v>1688.5</v>
      </c>
      <c r="Y1727" s="8">
        <v>14352.59</v>
      </c>
      <c r="Z1727" s="8">
        <v>10764.19</v>
      </c>
      <c r="AA1727" s="8">
        <v>1767.86</v>
      </c>
      <c r="AB1727" s="8">
        <v>1731.17</v>
      </c>
    </row>
    <row r="1728" spans="4:28" x14ac:dyDescent="0.2">
      <c r="D1728" s="11">
        <v>40879</v>
      </c>
      <c r="E1728" s="8">
        <v>1747</v>
      </c>
      <c r="F1728" s="8">
        <v>1300.77</v>
      </c>
      <c r="G1728" s="8">
        <v>136178.64000000001</v>
      </c>
      <c r="H1728" s="8">
        <v>1117.97</v>
      </c>
      <c r="I1728" s="8">
        <v>1773.82</v>
      </c>
      <c r="J1728" s="8">
        <v>1605.23</v>
      </c>
      <c r="K1728" s="8">
        <v>89448.58</v>
      </c>
      <c r="L1728" s="8">
        <v>11110.39</v>
      </c>
      <c r="M1728" s="8">
        <v>1747</v>
      </c>
      <c r="N1728" s="8">
        <v>3190.72</v>
      </c>
      <c r="O1728" s="8">
        <v>6551.69</v>
      </c>
      <c r="P1728" s="8">
        <v>15749205</v>
      </c>
      <c r="Q1728" s="8">
        <v>6416.73</v>
      </c>
      <c r="R1728" s="8">
        <v>53790.12</v>
      </c>
      <c r="S1728" s="8">
        <v>36810396</v>
      </c>
      <c r="T1728" s="8">
        <v>10492.04</v>
      </c>
      <c r="U1728" s="8">
        <v>1976643.07</v>
      </c>
      <c r="V1728" s="8">
        <v>1300.77</v>
      </c>
      <c r="W1728" s="8">
        <v>53626.62</v>
      </c>
      <c r="X1728" s="8">
        <v>1747</v>
      </c>
      <c r="Y1728" s="8">
        <v>14005</v>
      </c>
      <c r="Z1728" s="8">
        <v>11110.39</v>
      </c>
      <c r="AA1728" s="8">
        <v>1773.82</v>
      </c>
      <c r="AB1728" s="8">
        <v>1702.48</v>
      </c>
    </row>
    <row r="1729" spans="4:28" x14ac:dyDescent="0.2">
      <c r="D1729" s="11">
        <v>40886</v>
      </c>
      <c r="E1729" s="8">
        <v>1709</v>
      </c>
      <c r="F1729" s="8">
        <v>1278.71</v>
      </c>
      <c r="G1729" s="8">
        <v>132652.57</v>
      </c>
      <c r="H1729" s="8">
        <v>1094.04</v>
      </c>
      <c r="I1729" s="8">
        <v>1746.85</v>
      </c>
      <c r="J1729" s="8">
        <v>1578.77</v>
      </c>
      <c r="K1729" s="8">
        <v>88927.8</v>
      </c>
      <c r="L1729" s="8">
        <v>10877.27</v>
      </c>
      <c r="M1729" s="8">
        <v>1709</v>
      </c>
      <c r="N1729" s="8">
        <v>3158.57</v>
      </c>
      <c r="O1729" s="8">
        <v>6409.52</v>
      </c>
      <c r="P1729" s="8">
        <v>15466450</v>
      </c>
      <c r="Q1729" s="8">
        <v>6277.16</v>
      </c>
      <c r="R1729" s="8">
        <v>52884.99</v>
      </c>
      <c r="S1729" s="8">
        <v>36029577.5</v>
      </c>
      <c r="T1729" s="8">
        <v>10281.34</v>
      </c>
      <c r="U1729" s="8">
        <v>1959880.87</v>
      </c>
      <c r="V1729" s="8">
        <v>1278.71</v>
      </c>
      <c r="W1729" s="8">
        <v>53465.17</v>
      </c>
      <c r="X1729" s="8">
        <v>1709</v>
      </c>
      <c r="Y1729" s="8">
        <v>13892.55</v>
      </c>
      <c r="Z1729" s="8">
        <v>10877.27</v>
      </c>
      <c r="AA1729" s="8">
        <v>1746.85</v>
      </c>
      <c r="AB1729" s="8">
        <v>1680.02</v>
      </c>
    </row>
    <row r="1730" spans="4:28" x14ac:dyDescent="0.2">
      <c r="D1730" s="11">
        <v>40893</v>
      </c>
      <c r="E1730" s="8">
        <v>1594</v>
      </c>
      <c r="F1730" s="8">
        <v>1221.74</v>
      </c>
      <c r="G1730" s="8">
        <v>123869.73</v>
      </c>
      <c r="H1730" s="8">
        <v>1026.5999999999999</v>
      </c>
      <c r="I1730" s="8">
        <v>1651.46</v>
      </c>
      <c r="J1730" s="8">
        <v>1491.51</v>
      </c>
      <c r="K1730" s="8">
        <v>84019.73</v>
      </c>
      <c r="L1730" s="8">
        <v>10119.35</v>
      </c>
      <c r="M1730" s="8">
        <v>1594</v>
      </c>
      <c r="N1730" s="8">
        <v>2997.99</v>
      </c>
      <c r="O1730" s="8">
        <v>5978.22</v>
      </c>
      <c r="P1730" s="8">
        <v>14401790</v>
      </c>
      <c r="Q1730" s="8">
        <v>5854.76</v>
      </c>
      <c r="R1730" s="8">
        <v>49955.95</v>
      </c>
      <c r="S1730" s="8">
        <v>33079184</v>
      </c>
      <c r="T1730" s="8">
        <v>9599.07</v>
      </c>
      <c r="U1730" s="8">
        <v>1846887.94</v>
      </c>
      <c r="V1730" s="8">
        <v>1221.74</v>
      </c>
      <c r="W1730" s="8">
        <v>53039.15</v>
      </c>
      <c r="X1730" s="8">
        <v>1594</v>
      </c>
      <c r="Y1730" s="8">
        <v>13310.22</v>
      </c>
      <c r="Z1730" s="8">
        <v>10119.35</v>
      </c>
      <c r="AA1730" s="8">
        <v>1651.46</v>
      </c>
      <c r="AB1730" s="8">
        <v>1595.52</v>
      </c>
    </row>
    <row r="1731" spans="4:28" x14ac:dyDescent="0.2">
      <c r="D1731" s="11">
        <v>40900</v>
      </c>
      <c r="E1731" s="8">
        <v>1606.5</v>
      </c>
      <c r="F1731" s="8">
        <v>1232.07</v>
      </c>
      <c r="G1731" s="8">
        <v>125467.64</v>
      </c>
      <c r="H1731" s="8">
        <v>1027.1400000000001</v>
      </c>
      <c r="I1731" s="8">
        <v>1638.71</v>
      </c>
      <c r="J1731" s="8">
        <v>1507.38</v>
      </c>
      <c r="K1731" s="8">
        <v>85086.26</v>
      </c>
      <c r="L1731" s="8">
        <v>10179.43</v>
      </c>
      <c r="M1731" s="8">
        <v>1606.5</v>
      </c>
      <c r="N1731" s="8">
        <v>3054.2</v>
      </c>
      <c r="O1731" s="8">
        <v>6024.62</v>
      </c>
      <c r="P1731" s="8">
        <v>14546857.5</v>
      </c>
      <c r="Q1731" s="8">
        <v>5900.67</v>
      </c>
      <c r="R1731" s="8">
        <v>50275.41</v>
      </c>
      <c r="S1731" s="8">
        <v>33745335.75</v>
      </c>
      <c r="T1731" s="8">
        <v>9669.52</v>
      </c>
      <c r="U1731" s="8">
        <v>1847796.22</v>
      </c>
      <c r="V1731" s="8">
        <v>1232.07</v>
      </c>
      <c r="W1731" s="8">
        <v>51514.19</v>
      </c>
      <c r="X1731" s="8">
        <v>1606.5</v>
      </c>
      <c r="Y1731" s="8">
        <v>13068.07</v>
      </c>
      <c r="Z1731" s="8">
        <v>10179.43</v>
      </c>
      <c r="AA1731" s="8">
        <v>1638.71</v>
      </c>
      <c r="AB1731" s="8">
        <v>1582.53</v>
      </c>
    </row>
    <row r="1732" spans="4:28" x14ac:dyDescent="0.2">
      <c r="D1732" s="11">
        <v>40907</v>
      </c>
      <c r="E1732" s="8">
        <v>1531</v>
      </c>
      <c r="F1732" s="8">
        <v>1179.3699999999999</v>
      </c>
      <c r="G1732" s="8">
        <v>117795.12</v>
      </c>
      <c r="H1732" s="8">
        <v>985.14</v>
      </c>
      <c r="I1732" s="8">
        <v>1558.94</v>
      </c>
      <c r="J1732" s="8">
        <v>1431.64</v>
      </c>
      <c r="K1732" s="8">
        <v>81303.75</v>
      </c>
      <c r="L1732" s="8">
        <v>9636.11</v>
      </c>
      <c r="M1732" s="8">
        <v>1531</v>
      </c>
      <c r="N1732" s="8">
        <v>2891.45</v>
      </c>
      <c r="O1732" s="8">
        <v>5741.56</v>
      </c>
      <c r="P1732" s="8">
        <v>13882342.5</v>
      </c>
      <c r="Q1732" s="8">
        <v>5623.44</v>
      </c>
      <c r="R1732" s="8">
        <v>48303.03</v>
      </c>
      <c r="S1732" s="8">
        <v>32186213</v>
      </c>
      <c r="T1732" s="8">
        <v>9233.08</v>
      </c>
      <c r="U1732" s="8">
        <v>1763712</v>
      </c>
      <c r="V1732" s="8">
        <v>1179.3699999999999</v>
      </c>
      <c r="W1732" s="8">
        <v>50543.69</v>
      </c>
      <c r="X1732" s="8">
        <v>1531</v>
      </c>
      <c r="Y1732" s="8">
        <v>12360.37</v>
      </c>
      <c r="Z1732" s="8">
        <v>9636.11</v>
      </c>
      <c r="AA1732" s="8">
        <v>1558.94</v>
      </c>
      <c r="AB1732" s="8">
        <v>1493.37</v>
      </c>
    </row>
    <row r="1733" spans="4:28" x14ac:dyDescent="0.2">
      <c r="D1733" s="11">
        <v>40914</v>
      </c>
      <c r="E1733" s="8">
        <v>1616.5</v>
      </c>
      <c r="F1733" s="8">
        <v>1271.43</v>
      </c>
      <c r="G1733" s="8">
        <v>124656.38</v>
      </c>
      <c r="H1733" s="8">
        <v>1049.1600000000001</v>
      </c>
      <c r="I1733" s="8">
        <v>1655.7</v>
      </c>
      <c r="J1733" s="8">
        <v>1545.94</v>
      </c>
      <c r="K1733" s="8">
        <v>85221.86</v>
      </c>
      <c r="L1733" s="8">
        <v>10199.31</v>
      </c>
      <c r="M1733" s="8">
        <v>1616.5</v>
      </c>
      <c r="N1733" s="8">
        <v>3036.19</v>
      </c>
      <c r="O1733" s="8">
        <v>6062.2</v>
      </c>
      <c r="P1733" s="8">
        <v>14702067.5</v>
      </c>
      <c r="Q1733" s="8">
        <v>5937.4</v>
      </c>
      <c r="R1733" s="8">
        <v>51121.81</v>
      </c>
      <c r="S1733" s="8">
        <v>33628569</v>
      </c>
      <c r="T1733" s="8">
        <v>9757.6</v>
      </c>
      <c r="U1733" s="8">
        <v>1879746.79</v>
      </c>
      <c r="V1733" s="8">
        <v>1271.43</v>
      </c>
      <c r="W1733" s="8">
        <v>50657.38</v>
      </c>
      <c r="X1733" s="8">
        <v>1616.5</v>
      </c>
      <c r="Y1733" s="8">
        <v>13167.44</v>
      </c>
      <c r="Z1733" s="8">
        <v>10199.31</v>
      </c>
      <c r="AA1733" s="8">
        <v>1655.7</v>
      </c>
      <c r="AB1733" s="8">
        <v>1580.93</v>
      </c>
    </row>
    <row r="1734" spans="4:28" x14ac:dyDescent="0.2">
      <c r="D1734" s="11">
        <v>40921</v>
      </c>
      <c r="E1734" s="8">
        <v>1635.5</v>
      </c>
      <c r="F1734" s="8">
        <v>1291.2</v>
      </c>
      <c r="G1734" s="8">
        <v>125900.78</v>
      </c>
      <c r="H1734" s="8">
        <v>1070</v>
      </c>
      <c r="I1734" s="8">
        <v>1675.81</v>
      </c>
      <c r="J1734" s="8">
        <v>1562.15</v>
      </c>
      <c r="K1734" s="8">
        <v>84285.47</v>
      </c>
      <c r="L1734" s="8">
        <v>10314.44</v>
      </c>
      <c r="M1734" s="8">
        <v>1635.5</v>
      </c>
      <c r="N1734" s="8">
        <v>3043.66</v>
      </c>
      <c r="O1734" s="8">
        <v>6133.7</v>
      </c>
      <c r="P1734" s="8">
        <v>14850340</v>
      </c>
      <c r="Q1734" s="8">
        <v>6007.27</v>
      </c>
      <c r="R1734" s="8">
        <v>52017.07</v>
      </c>
      <c r="S1734" s="8">
        <v>34939135</v>
      </c>
      <c r="T1734" s="8">
        <v>9874.33</v>
      </c>
      <c r="U1734" s="8">
        <v>1877881.02</v>
      </c>
      <c r="V1734" s="8">
        <v>1291.2</v>
      </c>
      <c r="W1734" s="8">
        <v>51672.71</v>
      </c>
      <c r="X1734" s="8">
        <v>1635.5</v>
      </c>
      <c r="Y1734" s="8">
        <v>13339.46</v>
      </c>
      <c r="Z1734" s="8">
        <v>10314.44</v>
      </c>
      <c r="AA1734" s="8">
        <v>1675.81</v>
      </c>
      <c r="AB1734" s="8">
        <v>1590.26</v>
      </c>
    </row>
    <row r="1735" spans="4:28" x14ac:dyDescent="0.2">
      <c r="D1735" s="11">
        <v>40928</v>
      </c>
      <c r="E1735" s="8">
        <v>1653</v>
      </c>
      <c r="F1735" s="8">
        <v>1279.46</v>
      </c>
      <c r="G1735" s="8">
        <v>127479.35</v>
      </c>
      <c r="H1735" s="8">
        <v>1064.5999999999999</v>
      </c>
      <c r="I1735" s="8">
        <v>1676.22</v>
      </c>
      <c r="J1735" s="8">
        <v>1544.56</v>
      </c>
      <c r="K1735" s="8">
        <v>83187.22</v>
      </c>
      <c r="L1735" s="8">
        <v>10478.370000000001</v>
      </c>
      <c r="M1735" s="8">
        <v>1653</v>
      </c>
      <c r="N1735" s="8">
        <v>3028.05</v>
      </c>
      <c r="O1735" s="8">
        <v>6199.41</v>
      </c>
      <c r="P1735" s="8">
        <v>14786085</v>
      </c>
      <c r="Q1735" s="8">
        <v>6071.47</v>
      </c>
      <c r="R1735" s="8">
        <v>52185.2</v>
      </c>
      <c r="S1735" s="8">
        <v>34589500</v>
      </c>
      <c r="T1735" s="8">
        <v>9984.9500000000007</v>
      </c>
      <c r="U1735" s="8">
        <v>1874915.25</v>
      </c>
      <c r="V1735" s="8">
        <v>1279.46</v>
      </c>
      <c r="W1735" s="8">
        <v>52378.1</v>
      </c>
      <c r="X1735" s="8">
        <v>1653</v>
      </c>
      <c r="Y1735" s="8">
        <v>13144.74</v>
      </c>
      <c r="Z1735" s="8">
        <v>10478.370000000001</v>
      </c>
      <c r="AA1735" s="8">
        <v>1676.22</v>
      </c>
      <c r="AB1735" s="8">
        <v>1581.14</v>
      </c>
    </row>
    <row r="1736" spans="4:28" x14ac:dyDescent="0.2">
      <c r="D1736" s="11">
        <v>40935</v>
      </c>
      <c r="E1736" s="8">
        <v>1726</v>
      </c>
      <c r="F1736" s="8">
        <v>1314.35</v>
      </c>
      <c r="G1736" s="8">
        <v>132444.57999999999</v>
      </c>
      <c r="H1736" s="8">
        <v>1101.71</v>
      </c>
      <c r="I1736" s="8">
        <v>1728.67</v>
      </c>
      <c r="J1736" s="8">
        <v>1585.85</v>
      </c>
      <c r="K1736" s="8">
        <v>85109.06</v>
      </c>
      <c r="L1736" s="8">
        <v>10941.11</v>
      </c>
      <c r="M1736" s="8">
        <v>1726</v>
      </c>
      <c r="N1736" s="8">
        <v>3076.42</v>
      </c>
      <c r="O1736" s="8">
        <v>6473.19</v>
      </c>
      <c r="P1736" s="8">
        <v>15486535</v>
      </c>
      <c r="Q1736" s="8">
        <v>6339.77</v>
      </c>
      <c r="R1736" s="8">
        <v>53825.31</v>
      </c>
      <c r="S1736" s="8">
        <v>36094300</v>
      </c>
      <c r="T1736" s="8">
        <v>10416.41</v>
      </c>
      <c r="U1736" s="8">
        <v>1938556.73</v>
      </c>
      <c r="V1736" s="8">
        <v>1314.35</v>
      </c>
      <c r="W1736" s="8">
        <v>51297.38</v>
      </c>
      <c r="X1736" s="8">
        <v>1726</v>
      </c>
      <c r="Y1736" s="8">
        <v>13420.25</v>
      </c>
      <c r="Z1736" s="8">
        <v>10941.11</v>
      </c>
      <c r="AA1736" s="8">
        <v>1728.67</v>
      </c>
      <c r="AB1736" s="8">
        <v>1624.01</v>
      </c>
    </row>
    <row r="1737" spans="4:28" x14ac:dyDescent="0.2">
      <c r="D1737" s="11">
        <v>40942</v>
      </c>
      <c r="E1737" s="8">
        <v>1734</v>
      </c>
      <c r="F1737" s="8">
        <v>1321.45</v>
      </c>
      <c r="G1737" s="8">
        <v>132798.38</v>
      </c>
      <c r="H1737" s="8">
        <v>1097.47</v>
      </c>
      <c r="I1737" s="8">
        <v>1725.76</v>
      </c>
      <c r="J1737" s="8">
        <v>1593.63</v>
      </c>
      <c r="K1737" s="8">
        <v>84428.44</v>
      </c>
      <c r="L1737" s="8">
        <v>10929.05</v>
      </c>
      <c r="M1737" s="8">
        <v>1734</v>
      </c>
      <c r="N1737" s="8">
        <v>3040.31</v>
      </c>
      <c r="O1737" s="8">
        <v>6502.93</v>
      </c>
      <c r="P1737" s="8">
        <v>15553980</v>
      </c>
      <c r="Q1737" s="8">
        <v>6368.98</v>
      </c>
      <c r="R1737" s="8">
        <v>53502.559999999998</v>
      </c>
      <c r="S1737" s="8">
        <v>36802518</v>
      </c>
      <c r="T1737" s="8">
        <v>10462.52</v>
      </c>
      <c r="U1737" s="8">
        <v>1939045.5</v>
      </c>
      <c r="V1737" s="8">
        <v>1321.45</v>
      </c>
      <c r="W1737" s="8">
        <v>52784.31</v>
      </c>
      <c r="X1737" s="8">
        <v>1734</v>
      </c>
      <c r="Y1737" s="8">
        <v>13089.27</v>
      </c>
      <c r="Z1737" s="8">
        <v>10929.05</v>
      </c>
      <c r="AA1737" s="8">
        <v>1725.76</v>
      </c>
      <c r="AB1737" s="8">
        <v>1609.58</v>
      </c>
    </row>
    <row r="1738" spans="4:28" x14ac:dyDescent="0.2">
      <c r="D1738" s="11">
        <v>40949</v>
      </c>
      <c r="E1738" s="8">
        <v>1711.5</v>
      </c>
      <c r="F1738" s="8">
        <v>1297.67</v>
      </c>
      <c r="G1738" s="8">
        <v>132880.85999999999</v>
      </c>
      <c r="H1738" s="8">
        <v>1086.53</v>
      </c>
      <c r="I1738" s="8">
        <v>1713.47</v>
      </c>
      <c r="J1738" s="8">
        <v>1569.87</v>
      </c>
      <c r="K1738" s="8">
        <v>84556.66</v>
      </c>
      <c r="L1738" s="8">
        <v>10780.05</v>
      </c>
      <c r="M1738" s="8">
        <v>1711.5</v>
      </c>
      <c r="N1738" s="8">
        <v>3021.48</v>
      </c>
      <c r="O1738" s="8">
        <v>6418.72</v>
      </c>
      <c r="P1738" s="8">
        <v>15377827.5</v>
      </c>
      <c r="Q1738" s="8">
        <v>6286.34</v>
      </c>
      <c r="R1738" s="8">
        <v>52765.52</v>
      </c>
      <c r="S1738" s="8">
        <v>36550680</v>
      </c>
      <c r="T1738" s="8">
        <v>10328.049999999999</v>
      </c>
      <c r="U1738" s="8">
        <v>1923469.02</v>
      </c>
      <c r="V1738" s="8">
        <v>1297.67</v>
      </c>
      <c r="W1738" s="8">
        <v>51312.7</v>
      </c>
      <c r="X1738" s="8">
        <v>1711.5</v>
      </c>
      <c r="Y1738" s="8">
        <v>13234.52</v>
      </c>
      <c r="Z1738" s="8">
        <v>10780.05</v>
      </c>
      <c r="AA1738" s="8">
        <v>1713.47</v>
      </c>
      <c r="AB1738" s="8">
        <v>1602.3</v>
      </c>
    </row>
    <row r="1739" spans="4:28" x14ac:dyDescent="0.2">
      <c r="D1739" s="11">
        <v>40956</v>
      </c>
      <c r="E1739" s="8">
        <v>1723</v>
      </c>
      <c r="F1739" s="8">
        <v>1308.97</v>
      </c>
      <c r="G1739" s="8">
        <v>136737.25</v>
      </c>
      <c r="H1739" s="8">
        <v>1089.51</v>
      </c>
      <c r="I1739" s="8">
        <v>1717.74</v>
      </c>
      <c r="J1739" s="8">
        <v>1581.46</v>
      </c>
      <c r="K1739" s="8">
        <v>84900.81</v>
      </c>
      <c r="L1739" s="8">
        <v>10853.35</v>
      </c>
      <c r="M1739" s="8">
        <v>1723</v>
      </c>
      <c r="N1739" s="8">
        <v>3024.3</v>
      </c>
      <c r="O1739" s="8">
        <v>6461.85</v>
      </c>
      <c r="P1739" s="8">
        <v>15507000</v>
      </c>
      <c r="Q1739" s="8">
        <v>6328.58</v>
      </c>
      <c r="R1739" s="8">
        <v>53033.94</v>
      </c>
      <c r="S1739" s="8">
        <v>35664660</v>
      </c>
      <c r="T1739" s="8">
        <v>10403.469999999999</v>
      </c>
      <c r="U1739" s="8">
        <v>1939322.31</v>
      </c>
      <c r="V1739" s="8">
        <v>1308.97</v>
      </c>
      <c r="W1739" s="8">
        <v>51771.91</v>
      </c>
      <c r="X1739" s="8">
        <v>1723</v>
      </c>
      <c r="Y1739" s="8">
        <v>13329.13</v>
      </c>
      <c r="Z1739" s="8">
        <v>10853.35</v>
      </c>
      <c r="AA1739" s="8">
        <v>1717.74</v>
      </c>
      <c r="AB1739" s="8">
        <v>1608.03</v>
      </c>
    </row>
    <row r="1740" spans="4:28" x14ac:dyDescent="0.2">
      <c r="D1740" s="11">
        <v>40963</v>
      </c>
      <c r="E1740" s="8">
        <v>1777.5</v>
      </c>
      <c r="F1740" s="8">
        <v>1320.29</v>
      </c>
      <c r="G1740" s="8">
        <v>143417.57999999999</v>
      </c>
      <c r="H1740" s="8">
        <v>1120.92</v>
      </c>
      <c r="I1740" s="8">
        <v>1774.92</v>
      </c>
      <c r="J1740" s="8">
        <v>1591.31</v>
      </c>
      <c r="K1740" s="8">
        <v>86981.96</v>
      </c>
      <c r="L1740" s="8">
        <v>11194.34</v>
      </c>
      <c r="M1740" s="8">
        <v>1777.5</v>
      </c>
      <c r="N1740" s="8">
        <v>3138.53</v>
      </c>
      <c r="O1740" s="8">
        <v>6666.42</v>
      </c>
      <c r="P1740" s="8">
        <v>16077487.5</v>
      </c>
      <c r="Q1740" s="8">
        <v>6528.76</v>
      </c>
      <c r="R1740" s="8">
        <v>53982.67</v>
      </c>
      <c r="S1740" s="8">
        <v>36997140</v>
      </c>
      <c r="T1740" s="8">
        <v>10728.99</v>
      </c>
      <c r="U1740" s="8">
        <v>2000576.25</v>
      </c>
      <c r="V1740" s="8">
        <v>1320.29</v>
      </c>
      <c r="W1740" s="8">
        <v>52000.81</v>
      </c>
      <c r="X1740" s="8">
        <v>1777.5</v>
      </c>
      <c r="Y1740" s="8">
        <v>13495.85</v>
      </c>
      <c r="Z1740" s="8">
        <v>11194.34</v>
      </c>
      <c r="AA1740" s="8">
        <v>1774.92</v>
      </c>
      <c r="AB1740" s="8">
        <v>1659.97</v>
      </c>
    </row>
    <row r="1741" spans="4:28" x14ac:dyDescent="0.2">
      <c r="D1741" s="11">
        <v>40970</v>
      </c>
      <c r="E1741" s="8">
        <v>1707</v>
      </c>
      <c r="F1741" s="8">
        <v>1292.69</v>
      </c>
      <c r="G1741" s="8">
        <v>139205.82999999999</v>
      </c>
      <c r="H1741" s="8">
        <v>1076.56</v>
      </c>
      <c r="I1741" s="8">
        <v>1686.26</v>
      </c>
      <c r="J1741" s="8">
        <v>1558.92</v>
      </c>
      <c r="K1741" s="8">
        <v>84505.02</v>
      </c>
      <c r="L1741" s="8">
        <v>10751.03</v>
      </c>
      <c r="M1741" s="8">
        <v>1707</v>
      </c>
      <c r="N1741" s="8">
        <v>3014.22</v>
      </c>
      <c r="O1741" s="8">
        <v>6402.02</v>
      </c>
      <c r="P1741" s="8">
        <v>15499560</v>
      </c>
      <c r="Q1741" s="8">
        <v>6269.81</v>
      </c>
      <c r="R1741" s="8">
        <v>52191.519999999997</v>
      </c>
      <c r="S1741" s="8">
        <v>35728330</v>
      </c>
      <c r="T1741" s="8">
        <v>10293.209999999999</v>
      </c>
      <c r="U1741" s="8">
        <v>1904328.95</v>
      </c>
      <c r="V1741" s="8">
        <v>1292.69</v>
      </c>
      <c r="W1741" s="8">
        <v>51704.66</v>
      </c>
      <c r="X1741" s="8">
        <v>1707</v>
      </c>
      <c r="Y1741" s="8">
        <v>12843.38</v>
      </c>
      <c r="Z1741" s="8">
        <v>10751.03</v>
      </c>
      <c r="AA1741" s="8">
        <v>1686.26</v>
      </c>
      <c r="AB1741" s="8">
        <v>1587.1</v>
      </c>
    </row>
    <row r="1742" spans="4:28" x14ac:dyDescent="0.2">
      <c r="D1742" s="11">
        <v>40977</v>
      </c>
      <c r="E1742" s="8">
        <v>1687.5</v>
      </c>
      <c r="F1742" s="8">
        <v>1286.25</v>
      </c>
      <c r="G1742" s="8">
        <v>138974.06</v>
      </c>
      <c r="H1742" s="8">
        <v>1075.32</v>
      </c>
      <c r="I1742" s="8">
        <v>1668.68</v>
      </c>
      <c r="J1742" s="8">
        <v>1550.81</v>
      </c>
      <c r="K1742" s="8">
        <v>84113.41</v>
      </c>
      <c r="L1742" s="8">
        <v>10649.31</v>
      </c>
      <c r="M1742" s="8">
        <v>1687.5</v>
      </c>
      <c r="N1742" s="8">
        <v>3014.13</v>
      </c>
      <c r="O1742" s="8">
        <v>6328.88</v>
      </c>
      <c r="P1742" s="8">
        <v>15411093.75</v>
      </c>
      <c r="Q1742" s="8">
        <v>6198.19</v>
      </c>
      <c r="R1742" s="8">
        <v>51637.48</v>
      </c>
      <c r="S1742" s="8">
        <v>35211150</v>
      </c>
      <c r="T1742" s="8">
        <v>10179.84</v>
      </c>
      <c r="U1742" s="8">
        <v>1886371.63</v>
      </c>
      <c r="V1742" s="8">
        <v>1286.25</v>
      </c>
      <c r="W1742" s="8">
        <v>49439.11</v>
      </c>
      <c r="X1742" s="8">
        <v>1687.5</v>
      </c>
      <c r="Y1742" s="8">
        <v>12671.94</v>
      </c>
      <c r="Z1742" s="8">
        <v>10649.31</v>
      </c>
      <c r="AA1742" s="8">
        <v>1668.68</v>
      </c>
      <c r="AB1742" s="8">
        <v>1589.21</v>
      </c>
    </row>
    <row r="1743" spans="4:28" x14ac:dyDescent="0.2">
      <c r="D1743" s="11">
        <v>40984</v>
      </c>
      <c r="E1743" s="8">
        <v>1658</v>
      </c>
      <c r="F1743" s="8">
        <v>1258.83</v>
      </c>
      <c r="G1743" s="8">
        <v>138177.71</v>
      </c>
      <c r="H1743" s="8">
        <v>1046.45</v>
      </c>
      <c r="I1743" s="8">
        <v>1643.66</v>
      </c>
      <c r="J1743" s="8">
        <v>1518.81</v>
      </c>
      <c r="K1743" s="8">
        <v>83206.73</v>
      </c>
      <c r="L1743" s="8">
        <v>10483.040000000001</v>
      </c>
      <c r="M1743" s="8">
        <v>1658</v>
      </c>
      <c r="N1743" s="8">
        <v>2983.57</v>
      </c>
      <c r="O1743" s="8">
        <v>6218.24</v>
      </c>
      <c r="P1743" s="8">
        <v>15137540</v>
      </c>
      <c r="Q1743" s="8">
        <v>6089.83</v>
      </c>
      <c r="R1743" s="8">
        <v>50942.03</v>
      </c>
      <c r="S1743" s="8">
        <v>34327840</v>
      </c>
      <c r="T1743" s="8">
        <v>10003.129999999999</v>
      </c>
      <c r="U1743" s="8">
        <v>1866742.04</v>
      </c>
      <c r="V1743" s="8">
        <v>1258.83</v>
      </c>
      <c r="W1743" s="8">
        <v>49743.03</v>
      </c>
      <c r="X1743" s="8">
        <v>1658</v>
      </c>
      <c r="Y1743" s="8">
        <v>12592.18</v>
      </c>
      <c r="Z1743" s="8">
        <v>10483.040000000001</v>
      </c>
      <c r="AA1743" s="8">
        <v>1643.66</v>
      </c>
      <c r="AB1743" s="8">
        <v>1566.44</v>
      </c>
    </row>
    <row r="1744" spans="4:28" x14ac:dyDescent="0.2">
      <c r="D1744" s="11">
        <v>40991</v>
      </c>
      <c r="E1744" s="8">
        <v>1664</v>
      </c>
      <c r="F1744" s="8">
        <v>1254.6199999999999</v>
      </c>
      <c r="G1744" s="8">
        <v>137030.38</v>
      </c>
      <c r="H1744" s="8">
        <v>1048.92</v>
      </c>
      <c r="I1744" s="8">
        <v>1661.09</v>
      </c>
      <c r="J1744" s="8">
        <v>1511.91</v>
      </c>
      <c r="K1744" s="8">
        <v>85155.18</v>
      </c>
      <c r="L1744" s="8">
        <v>10496.18</v>
      </c>
      <c r="M1744" s="8">
        <v>1664</v>
      </c>
      <c r="N1744" s="8">
        <v>2996.86</v>
      </c>
      <c r="O1744" s="8">
        <v>6240.42</v>
      </c>
      <c r="P1744" s="8">
        <v>15238080</v>
      </c>
      <c r="Q1744" s="8">
        <v>6111.79</v>
      </c>
      <c r="R1744" s="8">
        <v>51209.59</v>
      </c>
      <c r="S1744" s="8">
        <v>34116530</v>
      </c>
      <c r="T1744" s="8">
        <v>10044.15</v>
      </c>
      <c r="U1744" s="8">
        <v>1889222.16</v>
      </c>
      <c r="V1744" s="8">
        <v>1254.6199999999999</v>
      </c>
      <c r="W1744" s="8">
        <v>48464.06</v>
      </c>
      <c r="X1744" s="8">
        <v>1664</v>
      </c>
      <c r="Y1744" s="8">
        <v>12844.42</v>
      </c>
      <c r="Z1744" s="8">
        <v>10496.18</v>
      </c>
      <c r="AA1744" s="8">
        <v>1661.09</v>
      </c>
      <c r="AB1744" s="8">
        <v>1591.36</v>
      </c>
    </row>
    <row r="1745" spans="4:28" x14ac:dyDescent="0.2">
      <c r="D1745" s="11">
        <v>40998</v>
      </c>
      <c r="E1745" s="8">
        <v>1662.5</v>
      </c>
      <c r="F1745" s="8">
        <v>1248.4000000000001</v>
      </c>
      <c r="G1745" s="8">
        <v>136815.43</v>
      </c>
      <c r="H1745" s="8">
        <v>1040.53</v>
      </c>
      <c r="I1745" s="8">
        <v>1661.59</v>
      </c>
      <c r="J1745" s="8">
        <v>1502.65</v>
      </c>
      <c r="K1745" s="8">
        <v>84696.05</v>
      </c>
      <c r="L1745" s="8">
        <v>10470.42</v>
      </c>
      <c r="M1745" s="8">
        <v>1662.5</v>
      </c>
      <c r="N1745" s="8">
        <v>2964.07</v>
      </c>
      <c r="O1745" s="8">
        <v>6235.12</v>
      </c>
      <c r="P1745" s="8">
        <v>15201900</v>
      </c>
      <c r="Q1745" s="8">
        <v>6106.36</v>
      </c>
      <c r="R1745" s="8">
        <v>51288.11</v>
      </c>
      <c r="S1745" s="8">
        <v>34517437.5</v>
      </c>
      <c r="T1745" s="8">
        <v>10041.5</v>
      </c>
      <c r="U1745" s="8">
        <v>1883695.3</v>
      </c>
      <c r="V1745" s="8">
        <v>1248.4000000000001</v>
      </c>
      <c r="W1745" s="8">
        <v>49128.47</v>
      </c>
      <c r="X1745" s="8">
        <v>1662.5</v>
      </c>
      <c r="Y1745" s="8">
        <v>12758.94</v>
      </c>
      <c r="Z1745" s="8">
        <v>10470.42</v>
      </c>
      <c r="AA1745" s="8">
        <v>1661.59</v>
      </c>
      <c r="AB1745" s="8">
        <v>1604.81</v>
      </c>
    </row>
    <row r="1746" spans="4:28" x14ac:dyDescent="0.2">
      <c r="D1746" s="11">
        <v>41005</v>
      </c>
      <c r="E1746" s="8">
        <v>1631</v>
      </c>
      <c r="F1746" s="8">
        <v>1248.57</v>
      </c>
      <c r="G1746" s="8">
        <v>134345.46</v>
      </c>
      <c r="H1746" s="8">
        <v>1030.29</v>
      </c>
      <c r="I1746" s="8">
        <v>1617.22</v>
      </c>
      <c r="J1746" s="8">
        <v>1501.09</v>
      </c>
      <c r="K1746" s="8">
        <v>83303.320000000007</v>
      </c>
      <c r="L1746" s="8">
        <v>10300.25</v>
      </c>
      <c r="M1746" s="8">
        <v>1631</v>
      </c>
      <c r="N1746" s="8">
        <v>2923.4</v>
      </c>
      <c r="O1746" s="8">
        <v>6116.82</v>
      </c>
      <c r="P1746" s="8">
        <v>14858410</v>
      </c>
      <c r="Q1746" s="8">
        <v>5990.66</v>
      </c>
      <c r="R1746" s="8">
        <v>50585.46</v>
      </c>
      <c r="S1746" s="8">
        <v>33965575</v>
      </c>
      <c r="T1746" s="8">
        <v>9847.16</v>
      </c>
      <c r="U1746" s="8">
        <v>1838585.37</v>
      </c>
      <c r="V1746" s="8">
        <v>1248.57</v>
      </c>
      <c r="W1746" s="8">
        <v>48879.43</v>
      </c>
      <c r="X1746" s="8">
        <v>1631</v>
      </c>
      <c r="Y1746" s="8">
        <v>12750.26</v>
      </c>
      <c r="Z1746" s="8">
        <v>10300.25</v>
      </c>
      <c r="AA1746" s="8">
        <v>1617.22</v>
      </c>
      <c r="AB1746" s="8">
        <v>1582.04</v>
      </c>
    </row>
    <row r="1747" spans="4:28" x14ac:dyDescent="0.2">
      <c r="D1747" s="11">
        <v>41012</v>
      </c>
      <c r="E1747" s="8">
        <v>1666.5</v>
      </c>
      <c r="F1747" s="8">
        <v>1273.79</v>
      </c>
      <c r="G1747" s="8">
        <v>134944.82</v>
      </c>
      <c r="H1747" s="8">
        <v>1049.0999999999999</v>
      </c>
      <c r="I1747" s="8">
        <v>1662.25</v>
      </c>
      <c r="J1747" s="8">
        <v>1531.76</v>
      </c>
      <c r="K1747" s="8">
        <v>85708.08</v>
      </c>
      <c r="L1747" s="8">
        <v>10503.95</v>
      </c>
      <c r="M1747" s="8">
        <v>1666.5</v>
      </c>
      <c r="N1747" s="8">
        <v>2993.45</v>
      </c>
      <c r="O1747" s="8">
        <v>6249.71</v>
      </c>
      <c r="P1747" s="8">
        <v>15231810</v>
      </c>
      <c r="Q1747" s="8">
        <v>6121.05</v>
      </c>
      <c r="R1747" s="8">
        <v>51361.52</v>
      </c>
      <c r="S1747" s="8">
        <v>34771540</v>
      </c>
      <c r="T1747" s="8">
        <v>10063.58</v>
      </c>
      <c r="U1747" s="8">
        <v>1891310.69</v>
      </c>
      <c r="V1747" s="8">
        <v>1273.79</v>
      </c>
      <c r="W1747" s="8">
        <v>48898.31</v>
      </c>
      <c r="X1747" s="8">
        <v>1666.5</v>
      </c>
      <c r="Y1747" s="8">
        <v>13230.76</v>
      </c>
      <c r="Z1747" s="8">
        <v>10503.95</v>
      </c>
      <c r="AA1747" s="8">
        <v>1662.25</v>
      </c>
      <c r="AB1747" s="8">
        <v>1607.12</v>
      </c>
    </row>
    <row r="1748" spans="4:28" x14ac:dyDescent="0.2">
      <c r="D1748" s="11">
        <v>41019</v>
      </c>
      <c r="E1748" s="8">
        <v>1641.5</v>
      </c>
      <c r="F1748" s="8">
        <v>1242.81</v>
      </c>
      <c r="G1748" s="8">
        <v>133954.6</v>
      </c>
      <c r="H1748" s="8">
        <v>1018.52</v>
      </c>
      <c r="I1748" s="8">
        <v>1626.64</v>
      </c>
      <c r="J1748" s="8">
        <v>1493.27</v>
      </c>
      <c r="K1748" s="8">
        <v>85513.919999999998</v>
      </c>
      <c r="L1748" s="8">
        <v>10355.4</v>
      </c>
      <c r="M1748" s="8">
        <v>1641.5</v>
      </c>
      <c r="N1748" s="8">
        <v>2941.16</v>
      </c>
      <c r="O1748" s="8">
        <v>6155.87</v>
      </c>
      <c r="P1748" s="8">
        <v>15074715.25</v>
      </c>
      <c r="Q1748" s="8">
        <v>6029.23</v>
      </c>
      <c r="R1748" s="8">
        <v>50771.58</v>
      </c>
      <c r="S1748" s="8">
        <v>34361250</v>
      </c>
      <c r="T1748" s="8">
        <v>9926.56</v>
      </c>
      <c r="U1748" s="8">
        <v>1870489.25</v>
      </c>
      <c r="V1748" s="8">
        <v>1242.81</v>
      </c>
      <c r="W1748" s="8">
        <v>48237.84</v>
      </c>
      <c r="X1748" s="8">
        <v>1641.5</v>
      </c>
      <c r="Y1748" s="8">
        <v>12799.84</v>
      </c>
      <c r="Z1748" s="8">
        <v>10355.4</v>
      </c>
      <c r="AA1748" s="8">
        <v>1626.64</v>
      </c>
      <c r="AB1748" s="8">
        <v>1582.55</v>
      </c>
    </row>
    <row r="1749" spans="4:28" x14ac:dyDescent="0.2">
      <c r="D1749" s="11">
        <v>41026</v>
      </c>
      <c r="E1749" s="8">
        <v>1663.5</v>
      </c>
      <c r="F1749" s="8">
        <v>1254.57</v>
      </c>
      <c r="G1749" s="8">
        <v>133828.57</v>
      </c>
      <c r="H1749" s="8">
        <v>1024.48</v>
      </c>
      <c r="I1749" s="8">
        <v>1631.81</v>
      </c>
      <c r="J1749" s="8">
        <v>1506.88</v>
      </c>
      <c r="K1749" s="8">
        <v>87433.56</v>
      </c>
      <c r="L1749" s="8">
        <v>10497.02</v>
      </c>
      <c r="M1749" s="8">
        <v>1663.5</v>
      </c>
      <c r="N1749" s="8">
        <v>2927.76</v>
      </c>
      <c r="O1749" s="8">
        <v>6238.79</v>
      </c>
      <c r="P1749" s="8">
        <v>15285901.5</v>
      </c>
      <c r="Q1749" s="8">
        <v>6110.03</v>
      </c>
      <c r="R1749" s="8">
        <v>51219.15</v>
      </c>
      <c r="S1749" s="8">
        <v>34508545</v>
      </c>
      <c r="T1749" s="8">
        <v>10060.02</v>
      </c>
      <c r="U1749" s="8">
        <v>1888321.86</v>
      </c>
      <c r="V1749" s="8">
        <v>1254.57</v>
      </c>
      <c r="W1749" s="8">
        <v>48410.75</v>
      </c>
      <c r="X1749" s="8">
        <v>1663.5</v>
      </c>
      <c r="Y1749" s="8">
        <v>12892.13</v>
      </c>
      <c r="Z1749" s="8">
        <v>10497.02</v>
      </c>
      <c r="AA1749" s="8">
        <v>1631.81</v>
      </c>
      <c r="AB1749" s="8">
        <v>1593.16</v>
      </c>
    </row>
    <row r="1750" spans="4:28" x14ac:dyDescent="0.2">
      <c r="D1750" s="11">
        <v>41033</v>
      </c>
      <c r="E1750" s="8">
        <v>1643.75</v>
      </c>
      <c r="F1750" s="8">
        <v>1253.43</v>
      </c>
      <c r="G1750" s="8">
        <v>131302.73000000001</v>
      </c>
      <c r="H1750" s="8">
        <v>1017.27</v>
      </c>
      <c r="I1750" s="8">
        <v>1634.3</v>
      </c>
      <c r="J1750" s="8">
        <v>1505.67</v>
      </c>
      <c r="K1750" s="8">
        <v>88047.45</v>
      </c>
      <c r="L1750" s="8">
        <v>10365.81</v>
      </c>
      <c r="M1750" s="8">
        <v>1643.75</v>
      </c>
      <c r="N1750" s="8">
        <v>2887.9</v>
      </c>
      <c r="O1750" s="8">
        <v>6164.55</v>
      </c>
      <c r="P1750" s="8">
        <v>15106062.5</v>
      </c>
      <c r="Q1750" s="8">
        <v>6037.49</v>
      </c>
      <c r="R1750" s="8">
        <v>50890.49</v>
      </c>
      <c r="S1750" s="8">
        <v>34159370.630000003</v>
      </c>
      <c r="T1750" s="8">
        <v>9937.2900000000009</v>
      </c>
      <c r="U1750" s="8">
        <v>1859820.86</v>
      </c>
      <c r="V1750" s="8">
        <v>1253.43</v>
      </c>
      <c r="W1750" s="8">
        <v>48863.34</v>
      </c>
      <c r="X1750" s="8">
        <v>1643.75</v>
      </c>
      <c r="Y1750" s="8">
        <v>12852.48</v>
      </c>
      <c r="Z1750" s="8">
        <v>10365.81</v>
      </c>
      <c r="AA1750" s="8">
        <v>1634.3</v>
      </c>
      <c r="AB1750" s="8">
        <v>1612.55</v>
      </c>
    </row>
    <row r="1751" spans="4:28" x14ac:dyDescent="0.2">
      <c r="D1751" s="11">
        <v>41040</v>
      </c>
      <c r="E1751" s="8">
        <v>1583</v>
      </c>
      <c r="F1751" s="8">
        <v>1222.96</v>
      </c>
      <c r="G1751" s="8">
        <v>126450.02</v>
      </c>
      <c r="H1751" s="8">
        <v>983.41</v>
      </c>
      <c r="I1751" s="8">
        <v>1577.86</v>
      </c>
      <c r="J1751" s="8">
        <v>1468.94</v>
      </c>
      <c r="K1751" s="8">
        <v>84777.55</v>
      </c>
      <c r="L1751" s="8">
        <v>9989.68</v>
      </c>
      <c r="M1751" s="8">
        <v>1583</v>
      </c>
      <c r="N1751" s="8">
        <v>2825.5</v>
      </c>
      <c r="O1751" s="8">
        <v>5936.72</v>
      </c>
      <c r="P1751" s="8">
        <v>14547770</v>
      </c>
      <c r="Q1751" s="8">
        <v>5814.36</v>
      </c>
      <c r="R1751" s="8">
        <v>49350.01</v>
      </c>
      <c r="S1751" s="8">
        <v>33352702.5</v>
      </c>
      <c r="T1751" s="8">
        <v>9555.7800000000007</v>
      </c>
      <c r="U1751" s="8">
        <v>1815067.57</v>
      </c>
      <c r="V1751" s="8">
        <v>1222.96</v>
      </c>
      <c r="W1751" s="8">
        <v>48273.53</v>
      </c>
      <c r="X1751" s="8">
        <v>1583</v>
      </c>
      <c r="Y1751" s="8">
        <v>12783.12</v>
      </c>
      <c r="Z1751" s="8">
        <v>9989.68</v>
      </c>
      <c r="AA1751" s="8">
        <v>1577.86</v>
      </c>
      <c r="AB1751" s="8">
        <v>1573.01</v>
      </c>
    </row>
    <row r="1752" spans="4:28" x14ac:dyDescent="0.2">
      <c r="D1752" s="11">
        <v>41047</v>
      </c>
      <c r="E1752" s="8">
        <v>1589.5</v>
      </c>
      <c r="F1752" s="8">
        <v>1249.4100000000001</v>
      </c>
      <c r="G1752" s="8">
        <v>125983.76</v>
      </c>
      <c r="H1752" s="8">
        <v>1005.57</v>
      </c>
      <c r="I1752" s="8">
        <v>1617.87</v>
      </c>
      <c r="J1752" s="8">
        <v>1500.49</v>
      </c>
      <c r="K1752" s="8">
        <v>86588</v>
      </c>
      <c r="L1752" s="8">
        <v>10058.99</v>
      </c>
      <c r="M1752" s="8">
        <v>1589.5</v>
      </c>
      <c r="N1752" s="8">
        <v>2911.88</v>
      </c>
      <c r="O1752" s="8">
        <v>5961.1</v>
      </c>
      <c r="P1752" s="8">
        <v>14690159</v>
      </c>
      <c r="Q1752" s="8">
        <v>5838.23</v>
      </c>
      <c r="R1752" s="8">
        <v>49814.92</v>
      </c>
      <c r="S1752" s="8">
        <v>32393130</v>
      </c>
      <c r="T1752" s="8">
        <v>9611.31</v>
      </c>
      <c r="U1752" s="8">
        <v>1864165.29</v>
      </c>
      <c r="V1752" s="8">
        <v>1249.4100000000001</v>
      </c>
      <c r="W1752" s="8">
        <v>47662.35</v>
      </c>
      <c r="X1752" s="8">
        <v>1589.5</v>
      </c>
      <c r="Y1752" s="8">
        <v>13233.86</v>
      </c>
      <c r="Z1752" s="8">
        <v>10058.99</v>
      </c>
      <c r="AA1752" s="8">
        <v>1617.87</v>
      </c>
      <c r="AB1752" s="8">
        <v>1611.42</v>
      </c>
    </row>
    <row r="1753" spans="4:28" x14ac:dyDescent="0.2">
      <c r="D1753" s="11">
        <v>41054</v>
      </c>
      <c r="E1753" s="8">
        <v>1569.5</v>
      </c>
      <c r="F1753" s="8">
        <v>1254.4000000000001</v>
      </c>
      <c r="G1753" s="8">
        <v>124932.19</v>
      </c>
      <c r="H1753" s="8">
        <v>1003.81</v>
      </c>
      <c r="I1753" s="8">
        <v>1614.78</v>
      </c>
      <c r="J1753" s="8">
        <v>1506.64</v>
      </c>
      <c r="K1753" s="8">
        <v>86958.15</v>
      </c>
      <c r="L1753" s="8">
        <v>9956.75</v>
      </c>
      <c r="M1753" s="8">
        <v>1569.5</v>
      </c>
      <c r="N1753" s="8">
        <v>2897.45</v>
      </c>
      <c r="O1753" s="8">
        <v>5886.02</v>
      </c>
      <c r="P1753" s="8">
        <v>14576731.25</v>
      </c>
      <c r="Q1753" s="8">
        <v>5764.77</v>
      </c>
      <c r="R1753" s="8">
        <v>49698.21</v>
      </c>
      <c r="S1753" s="8">
        <v>32718910</v>
      </c>
      <c r="T1753" s="8">
        <v>9475.86</v>
      </c>
      <c r="U1753" s="8">
        <v>1860406.6</v>
      </c>
      <c r="V1753" s="8">
        <v>1254.4000000000001</v>
      </c>
      <c r="W1753" s="8">
        <v>49288.93</v>
      </c>
      <c r="X1753" s="8">
        <v>1569.5</v>
      </c>
      <c r="Y1753" s="8">
        <v>13158.3</v>
      </c>
      <c r="Z1753" s="8">
        <v>9956.75</v>
      </c>
      <c r="AA1753" s="8">
        <v>1614.78</v>
      </c>
      <c r="AB1753" s="8">
        <v>1606.37</v>
      </c>
    </row>
    <row r="1754" spans="4:28" x14ac:dyDescent="0.2">
      <c r="D1754" s="11">
        <v>41061</v>
      </c>
      <c r="E1754" s="8">
        <v>1606</v>
      </c>
      <c r="F1754" s="8">
        <v>1299.04</v>
      </c>
      <c r="G1754" s="8">
        <v>125460.71</v>
      </c>
      <c r="H1754" s="8">
        <v>1047.24</v>
      </c>
      <c r="I1754" s="8">
        <v>1671.77</v>
      </c>
      <c r="J1754" s="8">
        <v>1559.91</v>
      </c>
      <c r="K1754" s="8">
        <v>89759.34</v>
      </c>
      <c r="L1754" s="8">
        <v>10228.61</v>
      </c>
      <c r="M1754" s="8">
        <v>1606</v>
      </c>
      <c r="N1754" s="8">
        <v>2992.22</v>
      </c>
      <c r="O1754" s="8">
        <v>6022.98</v>
      </c>
      <c r="P1754" s="8">
        <v>15076325</v>
      </c>
      <c r="Q1754" s="8">
        <v>5898.92</v>
      </c>
      <c r="R1754" s="8">
        <v>51231.39</v>
      </c>
      <c r="S1754" s="8">
        <v>32515460</v>
      </c>
      <c r="T1754" s="8">
        <v>9700.24</v>
      </c>
      <c r="U1754" s="8">
        <v>1891386.12</v>
      </c>
      <c r="V1754" s="8">
        <v>1299.04</v>
      </c>
      <c r="W1754" s="8">
        <v>50820.01</v>
      </c>
      <c r="X1754" s="8">
        <v>1606</v>
      </c>
      <c r="Y1754" s="8">
        <v>13860.98</v>
      </c>
      <c r="Z1754" s="8">
        <v>10228.61</v>
      </c>
      <c r="AA1754" s="8">
        <v>1671.77</v>
      </c>
      <c r="AB1754" s="8">
        <v>1663.99</v>
      </c>
    </row>
    <row r="1755" spans="4:28" x14ac:dyDescent="0.2">
      <c r="D1755" s="11">
        <v>41068</v>
      </c>
      <c r="E1755" s="8">
        <v>1576.5</v>
      </c>
      <c r="F1755" s="8">
        <v>1264.54</v>
      </c>
      <c r="G1755" s="8">
        <v>125513.03</v>
      </c>
      <c r="H1755" s="8">
        <v>1022.54</v>
      </c>
      <c r="I1755" s="8">
        <v>1625.92</v>
      </c>
      <c r="J1755" s="8">
        <v>1518.56</v>
      </c>
      <c r="K1755" s="8">
        <v>87503.62</v>
      </c>
      <c r="L1755" s="8">
        <v>10043.09</v>
      </c>
      <c r="M1755" s="8">
        <v>1576.5</v>
      </c>
      <c r="N1755" s="8">
        <v>2881.6</v>
      </c>
      <c r="O1755" s="8">
        <v>5912.58</v>
      </c>
      <c r="P1755" s="8">
        <v>14795452.5</v>
      </c>
      <c r="Q1755" s="8">
        <v>5790.48</v>
      </c>
      <c r="R1755" s="8">
        <v>49982.91</v>
      </c>
      <c r="S1755" s="8">
        <v>33734030</v>
      </c>
      <c r="T1755" s="8">
        <v>9514.18</v>
      </c>
      <c r="U1755" s="8">
        <v>1852860.14</v>
      </c>
      <c r="V1755" s="8">
        <v>1264.54</v>
      </c>
      <c r="W1755" s="8">
        <v>52995.99</v>
      </c>
      <c r="X1755" s="8">
        <v>1576.5</v>
      </c>
      <c r="Y1755" s="8">
        <v>13297.38</v>
      </c>
      <c r="Z1755" s="8">
        <v>10043.09</v>
      </c>
      <c r="AA1755" s="8">
        <v>1625.92</v>
      </c>
      <c r="AB1755" s="8">
        <v>1596.37</v>
      </c>
    </row>
    <row r="1756" spans="4:28" x14ac:dyDescent="0.2">
      <c r="D1756" s="11">
        <v>41075</v>
      </c>
      <c r="E1756" s="8">
        <v>1627.25</v>
      </c>
      <c r="F1756" s="8">
        <v>1288.9100000000001</v>
      </c>
      <c r="G1756" s="8">
        <v>128113.39</v>
      </c>
      <c r="H1756" s="8">
        <v>1040.24</v>
      </c>
      <c r="I1756" s="8">
        <v>1665.41</v>
      </c>
      <c r="J1756" s="8">
        <v>1548</v>
      </c>
      <c r="K1756" s="8">
        <v>90597.119999999995</v>
      </c>
      <c r="L1756" s="8">
        <v>10357.61</v>
      </c>
      <c r="M1756" s="8">
        <v>1627.25</v>
      </c>
      <c r="N1756" s="8">
        <v>2952.81</v>
      </c>
      <c r="O1756" s="8">
        <v>6103.08</v>
      </c>
      <c r="P1756" s="8">
        <v>15271741.25</v>
      </c>
      <c r="Q1756" s="8">
        <v>5976.97</v>
      </c>
      <c r="R1756" s="8">
        <v>51266.49</v>
      </c>
      <c r="S1756" s="8">
        <v>33818960</v>
      </c>
      <c r="T1756" s="8">
        <v>9839.17</v>
      </c>
      <c r="U1756" s="8">
        <v>1896722.36</v>
      </c>
      <c r="V1756" s="8">
        <v>1288.9100000000001</v>
      </c>
      <c r="W1756" s="8">
        <v>52903.46</v>
      </c>
      <c r="X1756" s="8">
        <v>1627.25</v>
      </c>
      <c r="Y1756" s="8">
        <v>13616.01</v>
      </c>
      <c r="Z1756" s="8">
        <v>10357.61</v>
      </c>
      <c r="AA1756" s="8">
        <v>1665.41</v>
      </c>
      <c r="AB1756" s="8">
        <v>1617.95</v>
      </c>
    </row>
    <row r="1757" spans="4:28" x14ac:dyDescent="0.2">
      <c r="D1757" s="11">
        <v>41082</v>
      </c>
      <c r="E1757" s="8">
        <v>1565.5</v>
      </c>
      <c r="F1757" s="8">
        <v>1248.8499999999999</v>
      </c>
      <c r="G1757" s="8">
        <v>126014.91</v>
      </c>
      <c r="H1757" s="8">
        <v>1006.17</v>
      </c>
      <c r="I1757" s="8">
        <v>1607.92</v>
      </c>
      <c r="J1757" s="8">
        <v>1499.83</v>
      </c>
      <c r="K1757" s="8">
        <v>89499.63</v>
      </c>
      <c r="L1757" s="8">
        <v>9963.15</v>
      </c>
      <c r="M1757" s="8">
        <v>1565.5</v>
      </c>
      <c r="N1757" s="8">
        <v>2842.79</v>
      </c>
      <c r="O1757" s="8">
        <v>5871.17</v>
      </c>
      <c r="P1757" s="8">
        <v>14774406.25</v>
      </c>
      <c r="Q1757" s="8">
        <v>5750</v>
      </c>
      <c r="R1757" s="8">
        <v>49735.92</v>
      </c>
      <c r="S1757" s="8">
        <v>33095440</v>
      </c>
      <c r="T1757" s="8">
        <v>9474.4</v>
      </c>
      <c r="U1757" s="8">
        <v>1811244.13</v>
      </c>
      <c r="V1757" s="8">
        <v>1248.8499999999999</v>
      </c>
      <c r="W1757" s="8">
        <v>52725.2</v>
      </c>
      <c r="X1757" s="8">
        <v>1565.5</v>
      </c>
      <c r="Y1757" s="8">
        <v>13194.97</v>
      </c>
      <c r="Z1757" s="8">
        <v>9963.15</v>
      </c>
      <c r="AA1757" s="8">
        <v>1607.92</v>
      </c>
      <c r="AB1757" s="8">
        <v>1557.94</v>
      </c>
    </row>
    <row r="1758" spans="4:28" x14ac:dyDescent="0.2">
      <c r="D1758" s="11">
        <v>41089</v>
      </c>
      <c r="E1758" s="8">
        <v>1598.5</v>
      </c>
      <c r="F1758" s="8">
        <v>1259.5999999999999</v>
      </c>
      <c r="G1758" s="8">
        <v>127544.3</v>
      </c>
      <c r="H1758" s="8">
        <v>1019.16</v>
      </c>
      <c r="I1758" s="8">
        <v>1629.59</v>
      </c>
      <c r="J1758" s="8">
        <v>1512.98</v>
      </c>
      <c r="K1758" s="8">
        <v>89252.23</v>
      </c>
      <c r="L1758" s="8">
        <v>10157.030000000001</v>
      </c>
      <c r="M1758" s="8">
        <v>1598.5</v>
      </c>
      <c r="N1758" s="8">
        <v>2891.21</v>
      </c>
      <c r="O1758" s="8">
        <v>5995.09</v>
      </c>
      <c r="P1758" s="8">
        <v>15013911.25</v>
      </c>
      <c r="Q1758" s="8">
        <v>5871.29</v>
      </c>
      <c r="R1758" s="8">
        <v>50768.35</v>
      </c>
      <c r="S1758" s="8">
        <v>32611612.5</v>
      </c>
      <c r="T1758" s="8">
        <v>9684.51</v>
      </c>
      <c r="U1758" s="8">
        <v>1830841.74</v>
      </c>
      <c r="V1758" s="8">
        <v>1259.5999999999999</v>
      </c>
      <c r="W1758" s="8">
        <v>51872.85</v>
      </c>
      <c r="X1758" s="8">
        <v>1598.5</v>
      </c>
      <c r="Y1758" s="8">
        <v>13073.33</v>
      </c>
      <c r="Z1758" s="8">
        <v>10157.030000000001</v>
      </c>
      <c r="AA1758" s="8">
        <v>1629.59</v>
      </c>
      <c r="AB1758" s="8">
        <v>1559.44</v>
      </c>
    </row>
    <row r="1759" spans="4:28" x14ac:dyDescent="0.2">
      <c r="D1759" s="11">
        <v>41096</v>
      </c>
      <c r="E1759" s="8">
        <v>1587</v>
      </c>
      <c r="F1759" s="8">
        <v>1289.51</v>
      </c>
      <c r="G1759" s="8">
        <v>126214.11</v>
      </c>
      <c r="H1759" s="8">
        <v>1023.38</v>
      </c>
      <c r="I1759" s="8">
        <v>1616.91</v>
      </c>
      <c r="J1759" s="8">
        <v>1548.67</v>
      </c>
      <c r="K1759" s="8">
        <v>88229.24</v>
      </c>
      <c r="L1759" s="8">
        <v>10100.299999999999</v>
      </c>
      <c r="M1759" s="8">
        <v>1587</v>
      </c>
      <c r="N1759" s="8">
        <v>2887.31</v>
      </c>
      <c r="O1759" s="8">
        <v>5951.57</v>
      </c>
      <c r="P1759" s="8">
        <v>14893995</v>
      </c>
      <c r="Q1759" s="8">
        <v>5829.05</v>
      </c>
      <c r="R1759" s="8">
        <v>50220.6</v>
      </c>
      <c r="S1759" s="8">
        <v>33491520</v>
      </c>
      <c r="T1759" s="8">
        <v>9615.23</v>
      </c>
      <c r="U1759" s="8">
        <v>1805767.72</v>
      </c>
      <c r="V1759" s="8">
        <v>1289.51</v>
      </c>
      <c r="W1759" s="8">
        <v>51970.26</v>
      </c>
      <c r="X1759" s="8">
        <v>1587</v>
      </c>
      <c r="Y1759" s="8">
        <v>13114.33</v>
      </c>
      <c r="Z1759" s="8">
        <v>10100.299999999999</v>
      </c>
      <c r="AA1759" s="8">
        <v>1616.91</v>
      </c>
      <c r="AB1759" s="8">
        <v>1553.37</v>
      </c>
    </row>
    <row r="1760" spans="4:28" x14ac:dyDescent="0.2">
      <c r="D1760" s="11">
        <v>41103</v>
      </c>
      <c r="E1760" s="8">
        <v>1595.5</v>
      </c>
      <c r="F1760" s="8">
        <v>1303.0899999999999</v>
      </c>
      <c r="G1760" s="8">
        <v>126379.54</v>
      </c>
      <c r="H1760" s="8">
        <v>1026.28</v>
      </c>
      <c r="I1760" s="8">
        <v>1617.76</v>
      </c>
      <c r="J1760" s="8">
        <v>1564.87</v>
      </c>
      <c r="K1760" s="8">
        <v>88015.75</v>
      </c>
      <c r="L1760" s="8">
        <v>10177.530000000001</v>
      </c>
      <c r="M1760" s="8">
        <v>1595.5</v>
      </c>
      <c r="N1760" s="8">
        <v>2890.41</v>
      </c>
      <c r="O1760" s="8">
        <v>5983.44</v>
      </c>
      <c r="P1760" s="8">
        <v>15073486.25</v>
      </c>
      <c r="Q1760" s="8">
        <v>5860.27</v>
      </c>
      <c r="R1760" s="8">
        <v>50505.55</v>
      </c>
      <c r="S1760" s="8">
        <v>32478937.5</v>
      </c>
      <c r="T1760" s="8">
        <v>9673.52</v>
      </c>
      <c r="U1760" s="8">
        <v>1835303.34</v>
      </c>
      <c r="V1760" s="8">
        <v>1303.0899999999999</v>
      </c>
      <c r="W1760" s="8">
        <v>52474.15</v>
      </c>
      <c r="X1760" s="8">
        <v>1595.5</v>
      </c>
      <c r="Y1760" s="8">
        <v>13182.1</v>
      </c>
      <c r="Z1760" s="8">
        <v>10177.530000000001</v>
      </c>
      <c r="AA1760" s="8">
        <v>1617.76</v>
      </c>
      <c r="AB1760" s="8">
        <v>1561.54</v>
      </c>
    </row>
    <row r="1761" spans="4:28" x14ac:dyDescent="0.2">
      <c r="D1761" s="11">
        <v>41110</v>
      </c>
      <c r="E1761" s="8">
        <v>1576.25</v>
      </c>
      <c r="F1761" s="8">
        <v>1295.46</v>
      </c>
      <c r="G1761" s="8">
        <v>123838.06</v>
      </c>
      <c r="H1761" s="8">
        <v>1008.32</v>
      </c>
      <c r="I1761" s="8">
        <v>1592.41</v>
      </c>
      <c r="J1761" s="8">
        <v>1555.68</v>
      </c>
      <c r="K1761" s="8">
        <v>87032.639999999999</v>
      </c>
      <c r="L1761" s="8">
        <v>10046.23</v>
      </c>
      <c r="M1761" s="8">
        <v>1576.25</v>
      </c>
      <c r="N1761" s="8">
        <v>2848.83</v>
      </c>
      <c r="O1761" s="8">
        <v>5911.33</v>
      </c>
      <c r="P1761" s="8">
        <v>14895562.5</v>
      </c>
      <c r="Q1761" s="8">
        <v>5789.57</v>
      </c>
      <c r="R1761" s="8">
        <v>49943.48</v>
      </c>
      <c r="S1761" s="8">
        <v>33010560</v>
      </c>
      <c r="T1761" s="8">
        <v>9561.14</v>
      </c>
      <c r="U1761" s="8">
        <v>1798816.42</v>
      </c>
      <c r="V1761" s="8">
        <v>1295.46</v>
      </c>
      <c r="W1761" s="8">
        <v>51582.43</v>
      </c>
      <c r="X1761" s="8">
        <v>1576.25</v>
      </c>
      <c r="Y1761" s="8">
        <v>13029.2</v>
      </c>
      <c r="Z1761" s="8">
        <v>10046.23</v>
      </c>
      <c r="AA1761" s="8">
        <v>1592.41</v>
      </c>
      <c r="AB1761" s="8">
        <v>1518.18</v>
      </c>
    </row>
    <row r="1762" spans="4:28" x14ac:dyDescent="0.2">
      <c r="D1762" s="11">
        <v>41117</v>
      </c>
      <c r="E1762" s="8">
        <v>1618.25</v>
      </c>
      <c r="F1762" s="8">
        <v>1308.21</v>
      </c>
      <c r="G1762" s="8">
        <v>127242.98</v>
      </c>
      <c r="H1762" s="8">
        <v>1029.78</v>
      </c>
      <c r="I1762" s="8">
        <v>1627.55</v>
      </c>
      <c r="J1762" s="8">
        <v>1570.92</v>
      </c>
      <c r="K1762" s="8">
        <v>89553.95</v>
      </c>
      <c r="L1762" s="8">
        <v>10325.57</v>
      </c>
      <c r="M1762" s="8">
        <v>1618.25</v>
      </c>
      <c r="N1762" s="8">
        <v>2929.84</v>
      </c>
      <c r="O1762" s="8">
        <v>6068.6</v>
      </c>
      <c r="P1762" s="8">
        <v>15300553.75</v>
      </c>
      <c r="Q1762" s="8">
        <v>5943.83</v>
      </c>
      <c r="R1762" s="8">
        <v>51023.42</v>
      </c>
      <c r="S1762" s="8">
        <v>33783840</v>
      </c>
      <c r="T1762" s="8">
        <v>9816.2999999999993</v>
      </c>
      <c r="U1762" s="8">
        <v>1842013.36</v>
      </c>
      <c r="V1762" s="8">
        <v>1308.21</v>
      </c>
      <c r="W1762" s="8">
        <v>51876.76</v>
      </c>
      <c r="X1762" s="8">
        <v>1618.25</v>
      </c>
      <c r="Y1762" s="8">
        <v>13231.62</v>
      </c>
      <c r="Z1762" s="8">
        <v>10325.57</v>
      </c>
      <c r="AA1762" s="8">
        <v>1627.55</v>
      </c>
      <c r="AB1762" s="8">
        <v>1549.68</v>
      </c>
    </row>
    <row r="1763" spans="4:28" x14ac:dyDescent="0.2">
      <c r="D1763" s="11">
        <v>41124</v>
      </c>
      <c r="E1763" s="8">
        <v>1602</v>
      </c>
      <c r="F1763" s="8">
        <v>1298.22</v>
      </c>
      <c r="G1763" s="8">
        <v>125909.17</v>
      </c>
      <c r="H1763" s="8">
        <v>1026.96</v>
      </c>
      <c r="I1763" s="8">
        <v>1601.36</v>
      </c>
      <c r="J1763" s="8">
        <v>1559.55</v>
      </c>
      <c r="K1763" s="8">
        <v>89319.49</v>
      </c>
      <c r="L1763" s="8">
        <v>10209.06</v>
      </c>
      <c r="M1763" s="8">
        <v>1602</v>
      </c>
      <c r="N1763" s="8">
        <v>2849</v>
      </c>
      <c r="O1763" s="8">
        <v>6008.22</v>
      </c>
      <c r="P1763" s="8">
        <v>15166935</v>
      </c>
      <c r="Q1763" s="8">
        <v>5884.23</v>
      </c>
      <c r="R1763" s="8">
        <v>50567.11</v>
      </c>
      <c r="S1763" s="8">
        <v>33321405</v>
      </c>
      <c r="T1763" s="8">
        <v>9738.16</v>
      </c>
      <c r="U1763" s="8">
        <v>1817909.39</v>
      </c>
      <c r="V1763" s="8">
        <v>1298.22</v>
      </c>
      <c r="W1763" s="8">
        <v>52191.89</v>
      </c>
      <c r="X1763" s="8">
        <v>1602</v>
      </c>
      <c r="Y1763" s="8">
        <v>13063.59</v>
      </c>
      <c r="Z1763" s="8">
        <v>10209.06</v>
      </c>
      <c r="AA1763" s="8">
        <v>1601.36</v>
      </c>
      <c r="AB1763" s="8">
        <v>1517.98</v>
      </c>
    </row>
    <row r="1764" spans="4:28" x14ac:dyDescent="0.2">
      <c r="D1764" s="11">
        <v>41131</v>
      </c>
      <c r="E1764" s="8">
        <v>1618.5</v>
      </c>
      <c r="F1764" s="8">
        <v>1314.36</v>
      </c>
      <c r="G1764" s="8">
        <v>126550.49</v>
      </c>
      <c r="H1764" s="8">
        <v>1031.48</v>
      </c>
      <c r="I1764" s="8">
        <v>1604.01</v>
      </c>
      <c r="J1764" s="8">
        <v>1578.28</v>
      </c>
      <c r="K1764" s="8">
        <v>89543.51</v>
      </c>
      <c r="L1764" s="8">
        <v>10293.66</v>
      </c>
      <c r="M1764" s="8">
        <v>1618.5</v>
      </c>
      <c r="N1764" s="8">
        <v>2887.81</v>
      </c>
      <c r="O1764" s="8">
        <v>6069.7</v>
      </c>
      <c r="P1764" s="8">
        <v>15339333.75</v>
      </c>
      <c r="Q1764" s="8">
        <v>5944.67</v>
      </c>
      <c r="R1764" s="8">
        <v>50966.55</v>
      </c>
      <c r="S1764" s="8">
        <v>33688900</v>
      </c>
      <c r="T1764" s="8">
        <v>9842.91</v>
      </c>
      <c r="U1764" s="8">
        <v>1829552.24</v>
      </c>
      <c r="V1764" s="8">
        <v>1314.36</v>
      </c>
      <c r="W1764" s="8">
        <v>50861.27</v>
      </c>
      <c r="X1764" s="8">
        <v>1618.5</v>
      </c>
      <c r="Y1764" s="8">
        <v>13068.33</v>
      </c>
      <c r="Z1764" s="8">
        <v>10293.66</v>
      </c>
      <c r="AA1764" s="8">
        <v>1604.01</v>
      </c>
      <c r="AB1764" s="8">
        <v>1532.67</v>
      </c>
    </row>
    <row r="1765" spans="4:28" x14ac:dyDescent="0.2">
      <c r="D1765" s="11">
        <v>41138</v>
      </c>
      <c r="E1765" s="8">
        <v>1614.75</v>
      </c>
      <c r="F1765" s="8">
        <v>1313.13</v>
      </c>
      <c r="G1765" s="8">
        <v>128404.9</v>
      </c>
      <c r="H1765" s="8">
        <v>1030.05</v>
      </c>
      <c r="I1765" s="8">
        <v>1595.78</v>
      </c>
      <c r="J1765" s="8">
        <v>1577.05</v>
      </c>
      <c r="K1765" s="8">
        <v>89901.19</v>
      </c>
      <c r="L1765" s="8">
        <v>10267.39</v>
      </c>
      <c r="M1765" s="8">
        <v>1614.75</v>
      </c>
      <c r="N1765" s="8">
        <v>2910.99</v>
      </c>
      <c r="O1765" s="8">
        <v>6055.72</v>
      </c>
      <c r="P1765" s="8">
        <v>15323977.5</v>
      </c>
      <c r="Q1765" s="8">
        <v>5931.06</v>
      </c>
      <c r="R1765" s="8">
        <v>50864.63</v>
      </c>
      <c r="S1765" s="8">
        <v>33445802.5</v>
      </c>
      <c r="T1765" s="8">
        <v>9807.99</v>
      </c>
      <c r="U1765" s="8">
        <v>1831530.19</v>
      </c>
      <c r="V1765" s="8">
        <v>1313.13</v>
      </c>
      <c r="W1765" s="8">
        <v>50883.13</v>
      </c>
      <c r="X1765" s="8">
        <v>1614.75</v>
      </c>
      <c r="Y1765" s="8">
        <v>13456.52</v>
      </c>
      <c r="Z1765" s="8">
        <v>10267.39</v>
      </c>
      <c r="AA1765" s="8">
        <v>1595.78</v>
      </c>
      <c r="AB1765" s="8">
        <v>1549</v>
      </c>
    </row>
    <row r="1766" spans="4:28" x14ac:dyDescent="0.2">
      <c r="D1766" s="11">
        <v>41145</v>
      </c>
      <c r="E1766" s="8">
        <v>1667</v>
      </c>
      <c r="F1766" s="8">
        <v>1331.79</v>
      </c>
      <c r="G1766" s="8">
        <v>131109.54</v>
      </c>
      <c r="H1766" s="8">
        <v>1054.0999999999999</v>
      </c>
      <c r="I1766" s="8">
        <v>1654.25</v>
      </c>
      <c r="J1766" s="8">
        <v>1599.24</v>
      </c>
      <c r="K1766" s="8">
        <v>92476.81</v>
      </c>
      <c r="L1766" s="8">
        <v>10592.95</v>
      </c>
      <c r="M1766" s="8">
        <v>1667</v>
      </c>
      <c r="N1766" s="8">
        <v>2998.43</v>
      </c>
      <c r="O1766" s="8">
        <v>6251.67</v>
      </c>
      <c r="P1766" s="8">
        <v>15844835</v>
      </c>
      <c r="Q1766" s="8">
        <v>6122.97</v>
      </c>
      <c r="R1766" s="8">
        <v>52052.06</v>
      </c>
      <c r="S1766" s="8">
        <v>34795398.75</v>
      </c>
      <c r="T1766" s="8">
        <v>10146.19</v>
      </c>
      <c r="U1766" s="8">
        <v>1890461.02</v>
      </c>
      <c r="V1766" s="8">
        <v>1331.79</v>
      </c>
      <c r="W1766" s="8">
        <v>51986.48</v>
      </c>
      <c r="X1766" s="8">
        <v>1667</v>
      </c>
      <c r="Y1766" s="8">
        <v>13992.88</v>
      </c>
      <c r="Z1766" s="8">
        <v>10592.95</v>
      </c>
      <c r="AA1766" s="8">
        <v>1654.25</v>
      </c>
      <c r="AB1766" s="8">
        <v>1602.81</v>
      </c>
    </row>
    <row r="1767" spans="4:28" x14ac:dyDescent="0.2">
      <c r="D1767" s="11">
        <v>41152</v>
      </c>
      <c r="E1767" s="8">
        <v>1648.5</v>
      </c>
      <c r="F1767" s="8">
        <v>1307.81</v>
      </c>
      <c r="G1767" s="8">
        <v>129077.53</v>
      </c>
      <c r="H1767" s="8">
        <v>1037.8699999999999</v>
      </c>
      <c r="I1767" s="8">
        <v>1626.82</v>
      </c>
      <c r="J1767" s="8">
        <v>1570.36</v>
      </c>
      <c r="K1767" s="8">
        <v>91697.81</v>
      </c>
      <c r="L1767" s="8">
        <v>10465.34</v>
      </c>
      <c r="M1767" s="8">
        <v>1648.5</v>
      </c>
      <c r="N1767" s="8">
        <v>2997.05</v>
      </c>
      <c r="O1767" s="8">
        <v>6182.29</v>
      </c>
      <c r="P1767" s="8">
        <v>15718447.5</v>
      </c>
      <c r="Q1767" s="8">
        <v>6054.94</v>
      </c>
      <c r="R1767" s="8">
        <v>51655.73</v>
      </c>
      <c r="S1767" s="8">
        <v>34638030</v>
      </c>
      <c r="T1767" s="8">
        <v>10060.379999999999</v>
      </c>
      <c r="U1767" s="8">
        <v>1870429.31</v>
      </c>
      <c r="V1767" s="8">
        <v>1307.81</v>
      </c>
      <c r="W1767" s="8">
        <v>53401.02</v>
      </c>
      <c r="X1767" s="8">
        <v>1648.5</v>
      </c>
      <c r="Y1767" s="8">
        <v>13894.38</v>
      </c>
      <c r="Z1767" s="8">
        <v>10465.34</v>
      </c>
      <c r="AA1767" s="8">
        <v>1626.82</v>
      </c>
      <c r="AB1767" s="8">
        <v>1595.14</v>
      </c>
    </row>
    <row r="1768" spans="4:28" x14ac:dyDescent="0.2">
      <c r="D1768" s="11">
        <v>41159</v>
      </c>
      <c r="E1768" s="8">
        <v>1728</v>
      </c>
      <c r="F1768" s="8">
        <v>1349.89</v>
      </c>
      <c r="G1768" s="8">
        <v>134887.67999999999</v>
      </c>
      <c r="H1768" s="8">
        <v>1078.18</v>
      </c>
      <c r="I1768" s="8">
        <v>1688.34</v>
      </c>
      <c r="J1768" s="8">
        <v>1631.23</v>
      </c>
      <c r="K1768" s="8">
        <v>95765.759999999995</v>
      </c>
      <c r="L1768" s="8">
        <v>10960.7</v>
      </c>
      <c r="M1768" s="8">
        <v>1728</v>
      </c>
      <c r="N1768" s="8">
        <v>3105.82</v>
      </c>
      <c r="O1768" s="8">
        <v>6480.34</v>
      </c>
      <c r="P1768" s="8">
        <v>16536960</v>
      </c>
      <c r="Q1768" s="8">
        <v>6347.03</v>
      </c>
      <c r="R1768" s="8">
        <v>53956.78</v>
      </c>
      <c r="S1768" s="8">
        <v>35474355</v>
      </c>
      <c r="T1768" s="8">
        <v>10530.86</v>
      </c>
      <c r="U1768" s="8">
        <v>1953158.06</v>
      </c>
      <c r="V1768" s="8">
        <v>1349.89</v>
      </c>
      <c r="W1768" s="8">
        <v>54826.23</v>
      </c>
      <c r="X1768" s="8">
        <v>1728</v>
      </c>
      <c r="Y1768" s="8">
        <v>14111.11</v>
      </c>
      <c r="Z1768" s="8">
        <v>10960.7</v>
      </c>
      <c r="AA1768" s="8">
        <v>1688.34</v>
      </c>
      <c r="AB1768" s="8">
        <v>1664.34</v>
      </c>
    </row>
    <row r="1769" spans="4:28" x14ac:dyDescent="0.2">
      <c r="D1769" s="11">
        <v>41166</v>
      </c>
      <c r="E1769" s="8">
        <v>1775.5</v>
      </c>
      <c r="F1769" s="8">
        <v>1350.45</v>
      </c>
      <c r="G1769" s="8">
        <v>139066.03</v>
      </c>
      <c r="H1769" s="8">
        <v>1092.8800000000001</v>
      </c>
      <c r="I1769" s="8">
        <v>1719.57</v>
      </c>
      <c r="J1769" s="8">
        <v>1642.6</v>
      </c>
      <c r="K1769" s="8">
        <v>96613.82</v>
      </c>
      <c r="L1769" s="8">
        <v>11211.39</v>
      </c>
      <c r="M1769" s="8">
        <v>1775.5</v>
      </c>
      <c r="N1769" s="8">
        <v>3181.43</v>
      </c>
      <c r="O1769" s="8">
        <v>6658.39</v>
      </c>
      <c r="P1769" s="8">
        <v>16876127.5</v>
      </c>
      <c r="Q1769" s="8">
        <v>6521.41</v>
      </c>
      <c r="R1769" s="8">
        <v>54596.63</v>
      </c>
      <c r="S1769" s="8">
        <v>36164261.25</v>
      </c>
      <c r="T1769" s="8">
        <v>10823.45</v>
      </c>
      <c r="U1769" s="8">
        <v>1983321.93</v>
      </c>
      <c r="V1769" s="8">
        <v>1350.45</v>
      </c>
      <c r="W1769" s="8">
        <v>54820.49</v>
      </c>
      <c r="X1769" s="8">
        <v>1775.5</v>
      </c>
      <c r="Y1769" s="8">
        <v>14582.8</v>
      </c>
      <c r="Z1769" s="8">
        <v>11211.39</v>
      </c>
      <c r="AA1769" s="8">
        <v>1719.57</v>
      </c>
      <c r="AB1769" s="8">
        <v>1679.04</v>
      </c>
    </row>
    <row r="1770" spans="4:28" x14ac:dyDescent="0.2">
      <c r="D1770" s="11">
        <v>41173</v>
      </c>
      <c r="E1770" s="8">
        <v>1784.5</v>
      </c>
      <c r="F1770" s="8">
        <v>1373.86</v>
      </c>
      <c r="G1770" s="8">
        <v>139476.5</v>
      </c>
      <c r="H1770" s="8">
        <v>1097.8499999999999</v>
      </c>
      <c r="I1770" s="8">
        <v>1742.12</v>
      </c>
      <c r="J1770" s="8">
        <v>1664.31</v>
      </c>
      <c r="K1770" s="8">
        <v>95497.52</v>
      </c>
      <c r="L1770" s="8">
        <v>11251.81</v>
      </c>
      <c r="M1770" s="8">
        <v>1784.5</v>
      </c>
      <c r="N1770" s="8">
        <v>3206.39</v>
      </c>
      <c r="O1770" s="8">
        <v>6692.14</v>
      </c>
      <c r="P1770" s="8">
        <v>17033052.5</v>
      </c>
      <c r="Q1770" s="8">
        <v>6554.47</v>
      </c>
      <c r="R1770" s="8">
        <v>54962.58</v>
      </c>
      <c r="S1770" s="8">
        <v>36717480</v>
      </c>
      <c r="T1770" s="8">
        <v>10873.85</v>
      </c>
      <c r="U1770" s="8">
        <v>1997435.38</v>
      </c>
      <c r="V1770" s="8">
        <v>1373.86</v>
      </c>
      <c r="W1770" s="8">
        <v>54783.27</v>
      </c>
      <c r="X1770" s="8">
        <v>1784.5</v>
      </c>
      <c r="Y1770" s="8">
        <v>14709.28</v>
      </c>
      <c r="Z1770" s="8">
        <v>11251.81</v>
      </c>
      <c r="AA1770" s="8">
        <v>1742.12</v>
      </c>
      <c r="AB1770" s="8">
        <v>1704.31</v>
      </c>
    </row>
    <row r="1771" spans="4:28" x14ac:dyDescent="0.2">
      <c r="D1771" s="11">
        <v>41180</v>
      </c>
      <c r="E1771" s="8">
        <v>1776</v>
      </c>
      <c r="F1771" s="8">
        <v>1380.49</v>
      </c>
      <c r="G1771" s="8">
        <v>138172.78</v>
      </c>
      <c r="H1771" s="8">
        <v>1099.83</v>
      </c>
      <c r="I1771" s="8">
        <v>1747.5</v>
      </c>
      <c r="J1771" s="8">
        <v>1669.08</v>
      </c>
      <c r="K1771" s="8">
        <v>93675.11</v>
      </c>
      <c r="L1771" s="8">
        <v>11161.98</v>
      </c>
      <c r="M1771" s="8">
        <v>1776</v>
      </c>
      <c r="N1771" s="8">
        <v>3188.99</v>
      </c>
      <c r="O1771" s="8">
        <v>6660.18</v>
      </c>
      <c r="P1771" s="8">
        <v>16996320</v>
      </c>
      <c r="Q1771" s="8">
        <v>6523.25</v>
      </c>
      <c r="R1771" s="8">
        <v>54665.279999999999</v>
      </c>
      <c r="S1771" s="8">
        <v>36820255</v>
      </c>
      <c r="T1771" s="8">
        <v>10827.83</v>
      </c>
      <c r="U1771" s="8">
        <v>1973890.45</v>
      </c>
      <c r="V1771" s="8">
        <v>1380.49</v>
      </c>
      <c r="W1771" s="8">
        <v>54828.35</v>
      </c>
      <c r="X1771" s="8">
        <v>1776</v>
      </c>
      <c r="Y1771" s="8">
        <v>14654.04</v>
      </c>
      <c r="Z1771" s="8">
        <v>11161.98</v>
      </c>
      <c r="AA1771" s="8">
        <v>1747.5</v>
      </c>
      <c r="AB1771" s="8">
        <v>1707.86</v>
      </c>
    </row>
    <row r="1772" spans="4:28" x14ac:dyDescent="0.2">
      <c r="D1772" s="11">
        <v>41187</v>
      </c>
      <c r="E1772" s="8">
        <v>1784</v>
      </c>
      <c r="F1772" s="8">
        <v>1366</v>
      </c>
      <c r="G1772" s="8">
        <v>140391.87</v>
      </c>
      <c r="H1772" s="8">
        <v>1101.71</v>
      </c>
      <c r="I1772" s="8">
        <v>1740.38</v>
      </c>
      <c r="J1772" s="8">
        <v>1656.18</v>
      </c>
      <c r="K1772" s="8">
        <v>92562.83</v>
      </c>
      <c r="L1772" s="8">
        <v>11212.26</v>
      </c>
      <c r="M1772" s="8">
        <v>1784</v>
      </c>
      <c r="N1772" s="8">
        <v>3204.78</v>
      </c>
      <c r="O1772" s="8">
        <v>6690.18</v>
      </c>
      <c r="P1772" s="8">
        <v>17106776</v>
      </c>
      <c r="Q1772" s="8">
        <v>6552.63</v>
      </c>
      <c r="R1772" s="8">
        <v>54519.040000000001</v>
      </c>
      <c r="S1772" s="8">
        <v>37429657.5</v>
      </c>
      <c r="T1772" s="8">
        <v>10869.91</v>
      </c>
      <c r="U1772" s="8">
        <v>1982648.14</v>
      </c>
      <c r="V1772" s="8">
        <v>1366</v>
      </c>
      <c r="W1772" s="8">
        <v>55211.37</v>
      </c>
      <c r="X1772" s="8">
        <v>1784</v>
      </c>
      <c r="Y1772" s="8">
        <v>15457.56</v>
      </c>
      <c r="Z1772" s="8">
        <v>11212.26</v>
      </c>
      <c r="AA1772" s="8">
        <v>1740.38</v>
      </c>
      <c r="AB1772" s="8">
        <v>1742.44</v>
      </c>
    </row>
    <row r="1773" spans="4:28" x14ac:dyDescent="0.2">
      <c r="D1773" s="11">
        <v>41194</v>
      </c>
      <c r="E1773" s="8">
        <v>1766.75</v>
      </c>
      <c r="F1773" s="8">
        <v>1362.5</v>
      </c>
      <c r="G1773" s="8">
        <v>138433.69</v>
      </c>
      <c r="H1773" s="8">
        <v>1098.21</v>
      </c>
      <c r="I1773" s="8">
        <v>1729.03</v>
      </c>
      <c r="J1773" s="8">
        <v>1647.05</v>
      </c>
      <c r="K1773" s="8">
        <v>93434.559999999998</v>
      </c>
      <c r="L1773" s="8">
        <v>11072.57</v>
      </c>
      <c r="M1773" s="8">
        <v>1766.75</v>
      </c>
      <c r="N1773" s="8">
        <v>3194.37</v>
      </c>
      <c r="O1773" s="8">
        <v>6625.66</v>
      </c>
      <c r="P1773" s="8">
        <v>16921048.129999999</v>
      </c>
      <c r="Q1773" s="8">
        <v>6489.27</v>
      </c>
      <c r="R1773" s="8">
        <v>54124.38</v>
      </c>
      <c r="S1773" s="8">
        <v>36901340</v>
      </c>
      <c r="T1773" s="8">
        <v>10773.64</v>
      </c>
      <c r="U1773" s="8">
        <v>1963300.94</v>
      </c>
      <c r="V1773" s="8">
        <v>1362.5</v>
      </c>
      <c r="W1773" s="8">
        <v>55278.71</v>
      </c>
      <c r="X1773" s="8">
        <v>1766.75</v>
      </c>
      <c r="Y1773" s="8">
        <v>15239.81</v>
      </c>
      <c r="Z1773" s="8">
        <v>11072.57</v>
      </c>
      <c r="AA1773" s="8">
        <v>1729.03</v>
      </c>
      <c r="AB1773" s="8">
        <v>1726.27</v>
      </c>
    </row>
    <row r="1774" spans="4:28" x14ac:dyDescent="0.2">
      <c r="D1774" s="11">
        <v>41201</v>
      </c>
      <c r="E1774" s="8">
        <v>1737</v>
      </c>
      <c r="F1774" s="8">
        <v>1332.98</v>
      </c>
      <c r="G1774" s="8">
        <v>137883.04</v>
      </c>
      <c r="H1774" s="8">
        <v>1084.07</v>
      </c>
      <c r="I1774" s="8">
        <v>1721.02</v>
      </c>
      <c r="J1774" s="8">
        <v>1611.68</v>
      </c>
      <c r="K1774" s="8">
        <v>93511.38</v>
      </c>
      <c r="L1774" s="8">
        <v>10862.85</v>
      </c>
      <c r="M1774" s="8">
        <v>1737</v>
      </c>
      <c r="N1774" s="8">
        <v>3118</v>
      </c>
      <c r="O1774" s="8">
        <v>6514.18</v>
      </c>
      <c r="P1774" s="8">
        <v>16662172.5</v>
      </c>
      <c r="Q1774" s="8">
        <v>6380.09</v>
      </c>
      <c r="R1774" s="8">
        <v>53378</v>
      </c>
      <c r="S1774" s="8">
        <v>36332835</v>
      </c>
      <c r="T1774" s="8">
        <v>10606.12</v>
      </c>
      <c r="U1774" s="8">
        <v>1916562.38</v>
      </c>
      <c r="V1774" s="8">
        <v>1332.98</v>
      </c>
      <c r="W1774" s="8">
        <v>53950.239999999998</v>
      </c>
      <c r="X1774" s="8">
        <v>1737</v>
      </c>
      <c r="Y1774" s="8">
        <v>14990.05</v>
      </c>
      <c r="Z1774" s="8">
        <v>10862.85</v>
      </c>
      <c r="AA1774" s="8">
        <v>1721.02</v>
      </c>
      <c r="AB1774" s="8">
        <v>1679.32</v>
      </c>
    </row>
    <row r="1775" spans="4:28" x14ac:dyDescent="0.2">
      <c r="D1775" s="11">
        <v>41208</v>
      </c>
      <c r="E1775" s="8">
        <v>1716</v>
      </c>
      <c r="F1775" s="8">
        <v>1326.99</v>
      </c>
      <c r="G1775" s="8">
        <v>136524.96</v>
      </c>
      <c r="H1775" s="8">
        <v>1065.97</v>
      </c>
      <c r="I1775" s="8">
        <v>1711.8</v>
      </c>
      <c r="J1775" s="8">
        <v>1604.89</v>
      </c>
      <c r="K1775" s="8">
        <v>92106.28</v>
      </c>
      <c r="L1775" s="8">
        <v>10723.11</v>
      </c>
      <c r="M1775" s="8">
        <v>1716</v>
      </c>
      <c r="N1775" s="8">
        <v>3091.12</v>
      </c>
      <c r="O1775" s="8">
        <v>6435.17</v>
      </c>
      <c r="P1775" s="8">
        <v>16482180</v>
      </c>
      <c r="Q1775" s="8">
        <v>6302.87</v>
      </c>
      <c r="R1775" s="8">
        <v>52784.15</v>
      </c>
      <c r="S1775" s="8">
        <v>35768175</v>
      </c>
      <c r="T1775" s="8">
        <v>10474.030000000001</v>
      </c>
      <c r="U1775" s="8">
        <v>1882366.12</v>
      </c>
      <c r="V1775" s="8">
        <v>1326.99</v>
      </c>
      <c r="W1775" s="8">
        <v>53765.18</v>
      </c>
      <c r="X1775" s="8">
        <v>1716</v>
      </c>
      <c r="Y1775" s="8">
        <v>14846.23</v>
      </c>
      <c r="Z1775" s="8">
        <v>10723.11</v>
      </c>
      <c r="AA1775" s="8">
        <v>1711.8</v>
      </c>
      <c r="AB1775" s="8">
        <v>1656.13</v>
      </c>
    </row>
    <row r="1776" spans="4:28" x14ac:dyDescent="0.2">
      <c r="D1776" s="11">
        <v>41215</v>
      </c>
      <c r="E1776" s="8">
        <v>1685</v>
      </c>
      <c r="F1776" s="8">
        <v>1311.8</v>
      </c>
      <c r="G1776" s="8">
        <v>135693.04999999999</v>
      </c>
      <c r="H1776" s="8">
        <v>1050.53</v>
      </c>
      <c r="I1776" s="8">
        <v>1679.02</v>
      </c>
      <c r="J1776" s="8">
        <v>1583.23</v>
      </c>
      <c r="K1776" s="8">
        <v>90577.16</v>
      </c>
      <c r="L1776" s="8">
        <v>10516.93</v>
      </c>
      <c r="M1776" s="8">
        <v>1685</v>
      </c>
      <c r="N1776" s="8">
        <v>3017.16</v>
      </c>
      <c r="O1776" s="8">
        <v>6319.51</v>
      </c>
      <c r="P1776" s="8">
        <v>16201275</v>
      </c>
      <c r="Q1776" s="8">
        <v>6188.92</v>
      </c>
      <c r="R1776" s="8">
        <v>51780.04</v>
      </c>
      <c r="S1776" s="8">
        <v>35783812.5</v>
      </c>
      <c r="T1776" s="8">
        <v>10283.549999999999</v>
      </c>
      <c r="U1776" s="8">
        <v>1838124.38</v>
      </c>
      <c r="V1776" s="8">
        <v>1311.8</v>
      </c>
      <c r="W1776" s="8">
        <v>53622.42</v>
      </c>
      <c r="X1776" s="8">
        <v>1685</v>
      </c>
      <c r="Y1776" s="8">
        <v>14724.71</v>
      </c>
      <c r="Z1776" s="8">
        <v>10516.93</v>
      </c>
      <c r="AA1776" s="8">
        <v>1679.02</v>
      </c>
      <c r="AB1776" s="8">
        <v>1625.11</v>
      </c>
    </row>
    <row r="1777" spans="4:28" x14ac:dyDescent="0.2">
      <c r="D1777" s="11">
        <v>41222</v>
      </c>
      <c r="E1777" s="8">
        <v>1738.25</v>
      </c>
      <c r="F1777" s="8">
        <v>1367.73</v>
      </c>
      <c r="G1777" s="8">
        <v>138103.96</v>
      </c>
      <c r="H1777" s="8">
        <v>1092.5899999999999</v>
      </c>
      <c r="I1777" s="8">
        <v>1741.12</v>
      </c>
      <c r="J1777" s="8">
        <v>1649.34</v>
      </c>
      <c r="K1777" s="8">
        <v>95177.86</v>
      </c>
      <c r="L1777" s="8">
        <v>10855.37</v>
      </c>
      <c r="M1777" s="8">
        <v>1738.25</v>
      </c>
      <c r="N1777" s="8">
        <v>3112.34</v>
      </c>
      <c r="O1777" s="8">
        <v>6519.05</v>
      </c>
      <c r="P1777" s="8">
        <v>16721965</v>
      </c>
      <c r="Q1777" s="8">
        <v>6384.68</v>
      </c>
      <c r="R1777" s="8">
        <v>53259.98</v>
      </c>
      <c r="S1777" s="8">
        <v>35782280</v>
      </c>
      <c r="T1777" s="8">
        <v>10630.27</v>
      </c>
      <c r="U1777" s="8">
        <v>1890781.44</v>
      </c>
      <c r="V1777" s="8">
        <v>1367.73</v>
      </c>
      <c r="W1777" s="8">
        <v>53230.63</v>
      </c>
      <c r="X1777" s="8">
        <v>1738.25</v>
      </c>
      <c r="Y1777" s="8">
        <v>15179.27</v>
      </c>
      <c r="Z1777" s="8">
        <v>10855.37</v>
      </c>
      <c r="AA1777" s="8">
        <v>1741.12</v>
      </c>
      <c r="AB1777" s="8">
        <v>1674.86</v>
      </c>
    </row>
    <row r="1778" spans="4:28" x14ac:dyDescent="0.2">
      <c r="D1778" s="11">
        <v>41229</v>
      </c>
      <c r="E1778" s="8">
        <v>1713.5</v>
      </c>
      <c r="F1778" s="8">
        <v>1348.63</v>
      </c>
      <c r="G1778" s="8">
        <v>139256.13</v>
      </c>
      <c r="H1778" s="8">
        <v>1081.3800000000001</v>
      </c>
      <c r="I1778" s="8">
        <v>1719.24</v>
      </c>
      <c r="J1778" s="8">
        <v>1624.4</v>
      </c>
      <c r="K1778" s="8">
        <v>94396.71</v>
      </c>
      <c r="L1778" s="8">
        <v>10684.7</v>
      </c>
      <c r="M1778" s="8">
        <v>1713.5</v>
      </c>
      <c r="N1778" s="8">
        <v>3089.01</v>
      </c>
      <c r="O1778" s="8">
        <v>6426.14</v>
      </c>
      <c r="P1778" s="8">
        <v>16496721.25</v>
      </c>
      <c r="Q1778" s="8">
        <v>6293.68</v>
      </c>
      <c r="R1778" s="8">
        <v>52715.83</v>
      </c>
      <c r="S1778" s="8">
        <v>35649225</v>
      </c>
      <c r="T1778" s="8">
        <v>10451.92</v>
      </c>
      <c r="U1778" s="8">
        <v>1871527.29</v>
      </c>
      <c r="V1778" s="8">
        <v>1348.63</v>
      </c>
      <c r="W1778" s="8">
        <v>54738.5</v>
      </c>
      <c r="X1778" s="8">
        <v>1713.5</v>
      </c>
      <c r="Y1778" s="8">
        <v>15239.44</v>
      </c>
      <c r="Z1778" s="8">
        <v>10684.7</v>
      </c>
      <c r="AA1778" s="8">
        <v>1719.24</v>
      </c>
      <c r="AB1778" s="8">
        <v>1662.38</v>
      </c>
    </row>
    <row r="1779" spans="4:28" x14ac:dyDescent="0.2">
      <c r="D1779" s="11">
        <v>41236</v>
      </c>
      <c r="E1779" s="8">
        <v>1734.5</v>
      </c>
      <c r="F1779" s="8">
        <v>1338.5</v>
      </c>
      <c r="G1779" s="8">
        <v>142870.76</v>
      </c>
      <c r="H1779" s="8">
        <v>1083.28</v>
      </c>
      <c r="I1779" s="8">
        <v>1721.84</v>
      </c>
      <c r="J1779" s="8">
        <v>1612.48</v>
      </c>
      <c r="K1779" s="8">
        <v>96412.17</v>
      </c>
      <c r="L1779" s="8">
        <v>10803.33</v>
      </c>
      <c r="M1779" s="8">
        <v>1734.5</v>
      </c>
      <c r="N1779" s="8">
        <v>3112.99</v>
      </c>
      <c r="O1779" s="8">
        <v>6504.72</v>
      </c>
      <c r="P1779" s="8">
        <v>16672881.25</v>
      </c>
      <c r="Q1779" s="8">
        <v>6370.82</v>
      </c>
      <c r="R1779" s="8">
        <v>53249.14</v>
      </c>
      <c r="S1779" s="8">
        <v>36117315</v>
      </c>
      <c r="T1779" s="8">
        <v>10561.37</v>
      </c>
      <c r="U1779" s="8">
        <v>1884100.63</v>
      </c>
      <c r="V1779" s="8">
        <v>1338.5</v>
      </c>
      <c r="W1779" s="8">
        <v>54218.559999999998</v>
      </c>
      <c r="X1779" s="8">
        <v>1734.5</v>
      </c>
      <c r="Y1779" s="8">
        <v>15388.66</v>
      </c>
      <c r="Z1779" s="8">
        <v>10803.33</v>
      </c>
      <c r="AA1779" s="8">
        <v>1721.84</v>
      </c>
      <c r="AB1779" s="8">
        <v>1661</v>
      </c>
    </row>
    <row r="1780" spans="4:28" x14ac:dyDescent="0.2">
      <c r="D1780" s="11">
        <v>41243</v>
      </c>
      <c r="E1780" s="8">
        <v>1726</v>
      </c>
      <c r="F1780" s="8">
        <v>1327.08</v>
      </c>
      <c r="G1780" s="8">
        <v>142343.20000000001</v>
      </c>
      <c r="H1780" s="8">
        <v>1076.97</v>
      </c>
      <c r="I1780" s="8">
        <v>1714.52</v>
      </c>
      <c r="J1780" s="8">
        <v>1598.97</v>
      </c>
      <c r="K1780" s="8">
        <v>93885.75</v>
      </c>
      <c r="L1780" s="8">
        <v>10747.28</v>
      </c>
      <c r="M1780" s="8">
        <v>1726</v>
      </c>
      <c r="N1780" s="8">
        <v>3082.55</v>
      </c>
      <c r="O1780" s="8">
        <v>6472.67</v>
      </c>
      <c r="P1780" s="8">
        <v>16558381</v>
      </c>
      <c r="Q1780" s="8">
        <v>6339.6</v>
      </c>
      <c r="R1780" s="8">
        <v>52970.92</v>
      </c>
      <c r="S1780" s="8">
        <v>35974875</v>
      </c>
      <c r="T1780" s="8">
        <v>10547.58</v>
      </c>
      <c r="U1780" s="8">
        <v>1868998.85</v>
      </c>
      <c r="V1780" s="8">
        <v>1327.08</v>
      </c>
      <c r="W1780" s="8">
        <v>54295.28</v>
      </c>
      <c r="X1780" s="8">
        <v>1726</v>
      </c>
      <c r="Y1780" s="8">
        <v>15330.16</v>
      </c>
      <c r="Z1780" s="8">
        <v>10747.28</v>
      </c>
      <c r="AA1780" s="8">
        <v>1714.52</v>
      </c>
      <c r="AB1780" s="8">
        <v>1654.45</v>
      </c>
    </row>
    <row r="1781" spans="4:28" x14ac:dyDescent="0.2">
      <c r="D1781" s="11">
        <v>41250</v>
      </c>
      <c r="E1781" s="8">
        <v>1701.5</v>
      </c>
      <c r="F1781" s="8">
        <v>1316.14</v>
      </c>
      <c r="G1781" s="8">
        <v>140152.54999999999</v>
      </c>
      <c r="H1781" s="8">
        <v>1062.08</v>
      </c>
      <c r="I1781" s="8">
        <v>1682.19</v>
      </c>
      <c r="J1781" s="8">
        <v>1589.88</v>
      </c>
      <c r="K1781" s="8">
        <v>92689.2</v>
      </c>
      <c r="L1781" s="8">
        <v>10600.51</v>
      </c>
      <c r="M1781" s="8">
        <v>1701.5</v>
      </c>
      <c r="N1781" s="8">
        <v>3045.43</v>
      </c>
      <c r="O1781" s="8">
        <v>6380.96</v>
      </c>
      <c r="P1781" s="8">
        <v>16368430</v>
      </c>
      <c r="Q1781" s="8">
        <v>6249.61</v>
      </c>
      <c r="R1781" s="8">
        <v>52202.01</v>
      </c>
      <c r="S1781" s="8">
        <v>35325112.5</v>
      </c>
      <c r="T1781" s="8">
        <v>10431.9</v>
      </c>
      <c r="U1781" s="8">
        <v>1840427.31</v>
      </c>
      <c r="V1781" s="8">
        <v>1316.14</v>
      </c>
      <c r="W1781" s="8">
        <v>52374.720000000001</v>
      </c>
      <c r="X1781" s="8">
        <v>1701.5</v>
      </c>
      <c r="Y1781" s="8">
        <v>14753.11</v>
      </c>
      <c r="Z1781" s="8">
        <v>10600.51</v>
      </c>
      <c r="AA1781" s="8">
        <v>1682.19</v>
      </c>
      <c r="AB1781" s="8">
        <v>1622.1</v>
      </c>
    </row>
    <row r="1782" spans="4:28" x14ac:dyDescent="0.2">
      <c r="D1782" s="11">
        <v>41257</v>
      </c>
      <c r="E1782" s="8">
        <v>1696.25</v>
      </c>
      <c r="F1782" s="8">
        <v>1293.96</v>
      </c>
      <c r="G1782" s="8">
        <v>141636.88</v>
      </c>
      <c r="H1782" s="8">
        <v>1052.26</v>
      </c>
      <c r="I1782" s="8">
        <v>1673.44</v>
      </c>
      <c r="J1782" s="8">
        <v>1563.52</v>
      </c>
      <c r="K1782" s="8">
        <v>92530.42</v>
      </c>
      <c r="L1782" s="8">
        <v>10587.14</v>
      </c>
      <c r="M1782" s="8">
        <v>1696.25</v>
      </c>
      <c r="N1782" s="8">
        <v>3020.68</v>
      </c>
      <c r="O1782" s="8">
        <v>6361.7</v>
      </c>
      <c r="P1782" s="8">
        <v>16368812.5</v>
      </c>
      <c r="Q1782" s="8">
        <v>6230.41</v>
      </c>
      <c r="R1782" s="8">
        <v>51998.54</v>
      </c>
      <c r="S1782" s="8">
        <v>35276910</v>
      </c>
      <c r="T1782" s="8">
        <v>10466.709999999999</v>
      </c>
      <c r="U1782" s="8">
        <v>1823044.69</v>
      </c>
      <c r="V1782" s="8">
        <v>1293.96</v>
      </c>
      <c r="W1782" s="8">
        <v>52587.61</v>
      </c>
      <c r="X1782" s="8">
        <v>1696.25</v>
      </c>
      <c r="Y1782" s="8">
        <v>14625.07</v>
      </c>
      <c r="Z1782" s="8">
        <v>10587.14</v>
      </c>
      <c r="AA1782" s="8">
        <v>1673.44</v>
      </c>
      <c r="AB1782" s="8">
        <v>1608.81</v>
      </c>
    </row>
    <row r="1783" spans="4:28" x14ac:dyDescent="0.2">
      <c r="D1783" s="11">
        <v>41264</v>
      </c>
      <c r="E1783" s="8">
        <v>1651.5</v>
      </c>
      <c r="F1783" s="8">
        <v>1253.56</v>
      </c>
      <c r="G1783" s="8">
        <v>138924.17000000001</v>
      </c>
      <c r="H1783" s="8">
        <v>1020.61</v>
      </c>
      <c r="I1783" s="8">
        <v>1642.66</v>
      </c>
      <c r="J1783" s="8">
        <v>1513.43</v>
      </c>
      <c r="K1783" s="8">
        <v>91005.9</v>
      </c>
      <c r="L1783" s="8">
        <v>10286.530000000001</v>
      </c>
      <c r="M1783" s="8">
        <v>1651.5</v>
      </c>
      <c r="N1783" s="8">
        <v>2965.93</v>
      </c>
      <c r="O1783" s="8">
        <v>6193.54</v>
      </c>
      <c r="P1783" s="8">
        <v>15949361.25</v>
      </c>
      <c r="Q1783" s="8">
        <v>6066.04</v>
      </c>
      <c r="R1783" s="8">
        <v>50552.39</v>
      </c>
      <c r="S1783" s="8">
        <v>34429430</v>
      </c>
      <c r="T1783" s="8">
        <v>10185.209999999999</v>
      </c>
      <c r="U1783" s="8">
        <v>1774255.72</v>
      </c>
      <c r="V1783" s="8">
        <v>1253.56</v>
      </c>
      <c r="W1783" s="8">
        <v>52168.25</v>
      </c>
      <c r="X1783" s="8">
        <v>1651.5</v>
      </c>
      <c r="Y1783" s="8">
        <v>14146.75</v>
      </c>
      <c r="Z1783" s="8">
        <v>10286.530000000001</v>
      </c>
      <c r="AA1783" s="8">
        <v>1642.66</v>
      </c>
      <c r="AB1783" s="8">
        <v>1583.79</v>
      </c>
    </row>
    <row r="1784" spans="4:28" x14ac:dyDescent="0.2">
      <c r="D1784" s="11">
        <v>41271</v>
      </c>
      <c r="E1784" s="8">
        <v>1657.5</v>
      </c>
      <c r="F1784" s="8">
        <v>1253.69</v>
      </c>
      <c r="G1784" s="8">
        <v>142702.44</v>
      </c>
      <c r="H1784" s="8">
        <v>1026.03</v>
      </c>
      <c r="I1784" s="8">
        <v>1650.29</v>
      </c>
      <c r="J1784" s="8">
        <v>1513.63</v>
      </c>
      <c r="K1784" s="8">
        <v>90847.57</v>
      </c>
      <c r="L1784" s="8">
        <v>10332.030000000001</v>
      </c>
      <c r="M1784" s="8">
        <v>1657.5</v>
      </c>
      <c r="N1784" s="8">
        <v>2962.7</v>
      </c>
      <c r="O1784" s="8">
        <v>6216.04</v>
      </c>
      <c r="P1784" s="8">
        <v>15974156.25</v>
      </c>
      <c r="Q1784" s="8">
        <v>6088.08</v>
      </c>
      <c r="R1784" s="8">
        <v>50702.92</v>
      </c>
      <c r="S1784" s="8">
        <v>34494825.75</v>
      </c>
      <c r="T1784" s="8">
        <v>10258.27</v>
      </c>
      <c r="U1784" s="8">
        <v>1774477.98</v>
      </c>
      <c r="V1784" s="8">
        <v>1253.69</v>
      </c>
      <c r="W1784" s="8">
        <v>50514.01</v>
      </c>
      <c r="X1784" s="8">
        <v>1657.5</v>
      </c>
      <c r="Y1784" s="8">
        <v>14054.36</v>
      </c>
      <c r="Z1784" s="8">
        <v>10332.030000000001</v>
      </c>
      <c r="AA1784" s="8">
        <v>1650.29</v>
      </c>
      <c r="AB1784" s="8">
        <v>1596.59</v>
      </c>
    </row>
    <row r="1785" spans="4:28" x14ac:dyDescent="0.2">
      <c r="D1785" s="11">
        <v>41278</v>
      </c>
      <c r="E1785" s="8">
        <v>1648</v>
      </c>
      <c r="F1785" s="8">
        <v>1263.32</v>
      </c>
      <c r="G1785" s="8">
        <v>145089.91</v>
      </c>
      <c r="H1785" s="8">
        <v>1027.6600000000001</v>
      </c>
      <c r="I1785" s="8">
        <v>1624.02</v>
      </c>
      <c r="J1785" s="8">
        <v>1526.54</v>
      </c>
      <c r="K1785" s="8">
        <v>90829.5</v>
      </c>
      <c r="L1785" s="8">
        <v>10267.530000000001</v>
      </c>
      <c r="M1785" s="8">
        <v>1648</v>
      </c>
      <c r="N1785" s="8">
        <v>2941.18</v>
      </c>
      <c r="O1785" s="8">
        <v>6180.41</v>
      </c>
      <c r="P1785" s="8">
        <v>15919680</v>
      </c>
      <c r="Q1785" s="8">
        <v>6053.19</v>
      </c>
      <c r="R1785" s="8">
        <v>50313.440000000002</v>
      </c>
      <c r="S1785" s="8">
        <v>35000780</v>
      </c>
      <c r="T1785" s="8">
        <v>10581.89</v>
      </c>
      <c r="U1785" s="8">
        <v>1752895.04</v>
      </c>
      <c r="V1785" s="8">
        <v>1263.32</v>
      </c>
      <c r="W1785" s="8">
        <v>50633.29</v>
      </c>
      <c r="X1785" s="8">
        <v>1648</v>
      </c>
      <c r="Y1785" s="8">
        <v>14180.63</v>
      </c>
      <c r="Z1785" s="8">
        <v>10267.530000000001</v>
      </c>
      <c r="AA1785" s="8">
        <v>1624.02</v>
      </c>
      <c r="AB1785" s="8">
        <v>1576.51</v>
      </c>
    </row>
    <row r="1786" spans="4:28" x14ac:dyDescent="0.2">
      <c r="D1786" s="11">
        <v>41285</v>
      </c>
      <c r="E1786" s="8">
        <v>1657.5</v>
      </c>
      <c r="F1786" s="8">
        <v>1241.99</v>
      </c>
      <c r="G1786" s="8">
        <v>147650.07999999999</v>
      </c>
      <c r="H1786" s="8">
        <v>1027.94</v>
      </c>
      <c r="I1786" s="8">
        <v>1630.4</v>
      </c>
      <c r="J1786" s="8">
        <v>1512.05</v>
      </c>
      <c r="K1786" s="8">
        <v>90814.41</v>
      </c>
      <c r="L1786" s="8">
        <v>10303.19</v>
      </c>
      <c r="M1786" s="8">
        <v>1657.5</v>
      </c>
      <c r="N1786" s="8">
        <v>2939.41</v>
      </c>
      <c r="O1786" s="8">
        <v>6216.37</v>
      </c>
      <c r="P1786" s="8">
        <v>15970012.5</v>
      </c>
      <c r="Q1786" s="8">
        <v>6087.91</v>
      </c>
      <c r="R1786" s="8">
        <v>50189.1</v>
      </c>
      <c r="S1786" s="8">
        <v>34907000</v>
      </c>
      <c r="T1786" s="8">
        <v>10843.94</v>
      </c>
      <c r="U1786" s="8">
        <v>1748165.17</v>
      </c>
      <c r="V1786" s="8">
        <v>1241.99</v>
      </c>
      <c r="W1786" s="8">
        <v>50200.38</v>
      </c>
      <c r="X1786" s="8">
        <v>1657.5</v>
      </c>
      <c r="Y1786" s="8">
        <v>14513.07</v>
      </c>
      <c r="Z1786" s="8">
        <v>10303.19</v>
      </c>
      <c r="AA1786" s="8">
        <v>1630.4</v>
      </c>
      <c r="AB1786" s="8">
        <v>1571.16</v>
      </c>
    </row>
    <row r="1787" spans="4:28" x14ac:dyDescent="0.2">
      <c r="D1787" s="11">
        <v>41292</v>
      </c>
      <c r="E1787" s="8">
        <v>1688.5</v>
      </c>
      <c r="F1787" s="8">
        <v>1270.3599999999999</v>
      </c>
      <c r="G1787" s="8">
        <v>151880.57</v>
      </c>
      <c r="H1787" s="8">
        <v>1064.43</v>
      </c>
      <c r="I1787" s="8">
        <v>1677.95</v>
      </c>
      <c r="J1787" s="8">
        <v>1579.42</v>
      </c>
      <c r="K1787" s="8">
        <v>90866.61</v>
      </c>
      <c r="L1787" s="8">
        <v>10494.7</v>
      </c>
      <c r="M1787" s="8">
        <v>1688.5</v>
      </c>
      <c r="N1787" s="8">
        <v>2975.39</v>
      </c>
      <c r="O1787" s="8">
        <v>6332.21</v>
      </c>
      <c r="P1787" s="8">
        <v>16260255</v>
      </c>
      <c r="Q1787" s="8">
        <v>6201.86</v>
      </c>
      <c r="R1787" s="8">
        <v>50199.1</v>
      </c>
      <c r="S1787" s="8">
        <v>34915375</v>
      </c>
      <c r="T1787" s="8">
        <v>11148.91</v>
      </c>
      <c r="U1787" s="8">
        <v>1785166.63</v>
      </c>
      <c r="V1787" s="8">
        <v>1270.3599999999999</v>
      </c>
      <c r="W1787" s="8">
        <v>50889.72</v>
      </c>
      <c r="X1787" s="8">
        <v>1688.5</v>
      </c>
      <c r="Y1787" s="8">
        <v>15023.01</v>
      </c>
      <c r="Z1787" s="8">
        <v>10494.7</v>
      </c>
      <c r="AA1787" s="8">
        <v>1677.95</v>
      </c>
      <c r="AB1787" s="8">
        <v>1608.79</v>
      </c>
    </row>
    <row r="1788" spans="4:28" x14ac:dyDescent="0.2">
      <c r="D1788" s="11">
        <v>41299</v>
      </c>
      <c r="E1788" s="8">
        <v>1660</v>
      </c>
      <c r="F1788" s="8">
        <v>1231.9100000000001</v>
      </c>
      <c r="G1788" s="8">
        <v>151026.79</v>
      </c>
      <c r="H1788" s="8">
        <v>1050.23</v>
      </c>
      <c r="I1788" s="8">
        <v>1674.36</v>
      </c>
      <c r="J1788" s="8">
        <v>1532.43</v>
      </c>
      <c r="K1788" s="8">
        <v>89133.69</v>
      </c>
      <c r="L1788" s="8">
        <v>10326.030000000001</v>
      </c>
      <c r="M1788" s="8">
        <v>1660</v>
      </c>
      <c r="N1788" s="8">
        <v>2930.31</v>
      </c>
      <c r="O1788" s="8">
        <v>6225.41</v>
      </c>
      <c r="P1788" s="8">
        <v>16023150</v>
      </c>
      <c r="Q1788" s="8">
        <v>6097.18</v>
      </c>
      <c r="R1788" s="8">
        <v>49633.99</v>
      </c>
      <c r="S1788" s="8">
        <v>34831995</v>
      </c>
      <c r="T1788" s="8">
        <v>11014.85</v>
      </c>
      <c r="U1788" s="8">
        <v>1783337.68</v>
      </c>
      <c r="V1788" s="8">
        <v>1231.9100000000001</v>
      </c>
      <c r="W1788" s="8">
        <v>51152.82</v>
      </c>
      <c r="X1788" s="8">
        <v>1660</v>
      </c>
      <c r="Y1788" s="8">
        <v>14883.89</v>
      </c>
      <c r="Z1788" s="8">
        <v>10326.030000000001</v>
      </c>
      <c r="AA1788" s="8">
        <v>1674.36</v>
      </c>
      <c r="AB1788" s="8">
        <v>1590.27</v>
      </c>
    </row>
    <row r="1789" spans="4:28" x14ac:dyDescent="0.2">
      <c r="D1789" s="11">
        <v>41306</v>
      </c>
      <c r="E1789" s="8">
        <v>1669</v>
      </c>
      <c r="F1789" s="8">
        <v>1218.5999999999999</v>
      </c>
      <c r="G1789" s="8">
        <v>154566.07</v>
      </c>
      <c r="H1789" s="8">
        <v>1060.05</v>
      </c>
      <c r="I1789" s="8">
        <v>1667.25</v>
      </c>
      <c r="J1789" s="8">
        <v>1506.94</v>
      </c>
      <c r="K1789" s="8">
        <v>88774.09</v>
      </c>
      <c r="L1789" s="8">
        <v>10392.86</v>
      </c>
      <c r="M1789" s="8">
        <v>1669</v>
      </c>
      <c r="N1789" s="8">
        <v>2919.75</v>
      </c>
      <c r="O1789" s="8">
        <v>6259.08</v>
      </c>
      <c r="P1789" s="8">
        <v>16247715</v>
      </c>
      <c r="Q1789" s="8">
        <v>6130.24</v>
      </c>
      <c r="R1789" s="8">
        <v>49736.18</v>
      </c>
      <c r="S1789" s="8">
        <v>34693390</v>
      </c>
      <c r="T1789" s="8">
        <v>11207.67</v>
      </c>
      <c r="U1789" s="8">
        <v>1831393.37</v>
      </c>
      <c r="V1789" s="8">
        <v>1218.5999999999999</v>
      </c>
      <c r="W1789" s="8">
        <v>49989.07</v>
      </c>
      <c r="X1789" s="8">
        <v>1669</v>
      </c>
      <c r="Y1789" s="8">
        <v>14790.01</v>
      </c>
      <c r="Z1789" s="8">
        <v>10392.86</v>
      </c>
      <c r="AA1789" s="8">
        <v>1667.25</v>
      </c>
      <c r="AB1789" s="8">
        <v>1604.81</v>
      </c>
    </row>
    <row r="1790" spans="4:28" x14ac:dyDescent="0.2">
      <c r="D1790" s="11">
        <v>41313</v>
      </c>
      <c r="E1790" s="8">
        <v>1668.25</v>
      </c>
      <c r="F1790" s="8">
        <v>1246.78</v>
      </c>
      <c r="G1790" s="8">
        <v>154705.14000000001</v>
      </c>
      <c r="H1790" s="8">
        <v>1053.42</v>
      </c>
      <c r="I1790" s="8">
        <v>1671.5</v>
      </c>
      <c r="J1790" s="8">
        <v>1530.2</v>
      </c>
      <c r="K1790" s="8">
        <v>89326.44</v>
      </c>
      <c r="L1790" s="8">
        <v>10397.370000000001</v>
      </c>
      <c r="M1790" s="8">
        <v>1668.25</v>
      </c>
      <c r="N1790" s="8">
        <v>2950.88</v>
      </c>
      <c r="O1790" s="8">
        <v>6256.35</v>
      </c>
      <c r="P1790" s="8">
        <v>16126972.75</v>
      </c>
      <c r="Q1790" s="8">
        <v>6127.48</v>
      </c>
      <c r="R1790" s="8">
        <v>49688.81</v>
      </c>
      <c r="S1790" s="8">
        <v>34736100</v>
      </c>
      <c r="T1790" s="8">
        <v>11201.05</v>
      </c>
      <c r="U1790" s="8">
        <v>1827942.99</v>
      </c>
      <c r="V1790" s="8">
        <v>1246.78</v>
      </c>
      <c r="W1790" s="8">
        <v>50209.16</v>
      </c>
      <c r="X1790" s="8">
        <v>1668.25</v>
      </c>
      <c r="Y1790" s="8">
        <v>14819.56</v>
      </c>
      <c r="Z1790" s="8">
        <v>10397.370000000001</v>
      </c>
      <c r="AA1790" s="8">
        <v>1671.5</v>
      </c>
      <c r="AB1790" s="8">
        <v>1615.82</v>
      </c>
    </row>
    <row r="1791" spans="4:28" x14ac:dyDescent="0.2">
      <c r="D1791" s="11">
        <v>41320</v>
      </c>
      <c r="E1791" s="8">
        <v>1612.25</v>
      </c>
      <c r="F1791" s="8">
        <v>1207.6300000000001</v>
      </c>
      <c r="G1791" s="8">
        <v>151245.17000000001</v>
      </c>
      <c r="H1791" s="8">
        <v>1038.5899999999999</v>
      </c>
      <c r="I1791" s="8">
        <v>1621.68</v>
      </c>
      <c r="J1791" s="8">
        <v>1489.32</v>
      </c>
      <c r="K1791" s="8">
        <v>87335.58</v>
      </c>
      <c r="L1791" s="8">
        <v>10048.35</v>
      </c>
      <c r="M1791" s="8">
        <v>1612.25</v>
      </c>
      <c r="N1791" s="8">
        <v>2850.22</v>
      </c>
      <c r="O1791" s="8">
        <v>6046.26</v>
      </c>
      <c r="P1791" s="8">
        <v>15589651.380000001</v>
      </c>
      <c r="Q1791" s="8">
        <v>5921.87</v>
      </c>
      <c r="R1791" s="8">
        <v>48149.83</v>
      </c>
      <c r="S1791" s="8">
        <v>34294410</v>
      </c>
      <c r="T1791" s="8">
        <v>10851.01</v>
      </c>
      <c r="U1791" s="8">
        <v>1738247.18</v>
      </c>
      <c r="V1791" s="8">
        <v>1207.6300000000001</v>
      </c>
      <c r="W1791" s="8">
        <v>49517.26</v>
      </c>
      <c r="X1791" s="8">
        <v>1612.25</v>
      </c>
      <c r="Y1791" s="8">
        <v>14240.12</v>
      </c>
      <c r="Z1791" s="8">
        <v>10048.35</v>
      </c>
      <c r="AA1791" s="8">
        <v>1621.68</v>
      </c>
      <c r="AB1791" s="8">
        <v>1564.61</v>
      </c>
    </row>
    <row r="1792" spans="4:28" x14ac:dyDescent="0.2">
      <c r="D1792" s="11">
        <v>41327</v>
      </c>
      <c r="E1792" s="8">
        <v>1576.5</v>
      </c>
      <c r="F1792" s="8">
        <v>1197.77</v>
      </c>
      <c r="G1792" s="8">
        <v>146961.31</v>
      </c>
      <c r="H1792" s="8">
        <v>1032.69</v>
      </c>
      <c r="I1792" s="8">
        <v>1614.02</v>
      </c>
      <c r="J1792" s="8">
        <v>1468.59</v>
      </c>
      <c r="K1792" s="8">
        <v>85446.3</v>
      </c>
      <c r="L1792" s="8">
        <v>9829.6299999999992</v>
      </c>
      <c r="M1792" s="8">
        <v>1576.5</v>
      </c>
      <c r="N1792" s="8">
        <v>2836.99</v>
      </c>
      <c r="O1792" s="8">
        <v>5912.19</v>
      </c>
      <c r="P1792" s="8">
        <v>15306238.5</v>
      </c>
      <c r="Q1792" s="8">
        <v>5790.48</v>
      </c>
      <c r="R1792" s="8">
        <v>47066.400000000001</v>
      </c>
      <c r="S1792" s="8">
        <v>32951415</v>
      </c>
      <c r="T1792" s="8">
        <v>10615.13</v>
      </c>
      <c r="U1792" s="8">
        <v>1709950.57</v>
      </c>
      <c r="V1792" s="8">
        <v>1197.77</v>
      </c>
      <c r="W1792" s="8">
        <v>48410.559999999998</v>
      </c>
      <c r="X1792" s="8">
        <v>1576.5</v>
      </c>
      <c r="Y1792" s="8">
        <v>13988.76</v>
      </c>
      <c r="Z1792" s="8">
        <v>9829.6299999999992</v>
      </c>
      <c r="AA1792" s="8">
        <v>1614.02</v>
      </c>
      <c r="AB1792" s="8">
        <v>1529.77</v>
      </c>
    </row>
    <row r="1793" spans="4:28" x14ac:dyDescent="0.2">
      <c r="D1793" s="11">
        <v>41334</v>
      </c>
      <c r="E1793" s="8">
        <v>1582.25</v>
      </c>
      <c r="F1793" s="8">
        <v>1218.6199999999999</v>
      </c>
      <c r="G1793" s="8">
        <v>147853.34</v>
      </c>
      <c r="H1793" s="8">
        <v>1054.0999999999999</v>
      </c>
      <c r="I1793" s="8">
        <v>1626.47</v>
      </c>
      <c r="J1793" s="8">
        <v>1495.62</v>
      </c>
      <c r="K1793" s="8">
        <v>86873.43</v>
      </c>
      <c r="L1793" s="8">
        <v>9847.4500000000007</v>
      </c>
      <c r="M1793" s="8">
        <v>1582.25</v>
      </c>
      <c r="N1793" s="8">
        <v>2848.6</v>
      </c>
      <c r="O1793" s="8">
        <v>5933.75</v>
      </c>
      <c r="P1793" s="8">
        <v>15312224.380000001</v>
      </c>
      <c r="Q1793" s="8">
        <v>5811.6</v>
      </c>
      <c r="R1793" s="8">
        <v>47119.4</v>
      </c>
      <c r="S1793" s="8">
        <v>33287017.5</v>
      </c>
      <c r="T1793" s="8">
        <v>10664.92</v>
      </c>
      <c r="U1793" s="8">
        <v>1713299.78</v>
      </c>
      <c r="V1793" s="8">
        <v>1218.6199999999999</v>
      </c>
      <c r="W1793" s="8">
        <v>48733.7</v>
      </c>
      <c r="X1793" s="8">
        <v>1582.25</v>
      </c>
      <c r="Y1793" s="8">
        <v>14366.04</v>
      </c>
      <c r="Z1793" s="8">
        <v>9847.4500000000007</v>
      </c>
      <c r="AA1793" s="8">
        <v>1626.47</v>
      </c>
      <c r="AB1793" s="8">
        <v>1550.01</v>
      </c>
    </row>
    <row r="1794" spans="4:28" x14ac:dyDescent="0.2">
      <c r="D1794" s="11">
        <v>41341</v>
      </c>
      <c r="E1794" s="8">
        <v>1581.75</v>
      </c>
      <c r="F1794" s="8">
        <v>1218.47</v>
      </c>
      <c r="G1794" s="8">
        <v>152140.62</v>
      </c>
      <c r="H1794" s="8">
        <v>1059.5899999999999</v>
      </c>
      <c r="I1794" s="8">
        <v>1624.22</v>
      </c>
      <c r="J1794" s="8">
        <v>1507.09</v>
      </c>
      <c r="K1794" s="8">
        <v>85912.73</v>
      </c>
      <c r="L1794" s="8">
        <v>9830.1</v>
      </c>
      <c r="M1794" s="8">
        <v>1581.75</v>
      </c>
      <c r="N1794" s="8">
        <v>2853.63</v>
      </c>
      <c r="O1794" s="8">
        <v>5932.04</v>
      </c>
      <c r="P1794" s="8">
        <v>15318457.880000001</v>
      </c>
      <c r="Q1794" s="8">
        <v>5809.77</v>
      </c>
      <c r="R1794" s="8">
        <v>47057.06</v>
      </c>
      <c r="S1794" s="8">
        <v>33066832.5</v>
      </c>
      <c r="T1794" s="8">
        <v>10685.91</v>
      </c>
      <c r="U1794" s="8">
        <v>1724581.72</v>
      </c>
      <c r="V1794" s="8">
        <v>1218.47</v>
      </c>
      <c r="W1794" s="8">
        <v>48430.22</v>
      </c>
      <c r="X1794" s="8">
        <v>1581.75</v>
      </c>
      <c r="Y1794" s="8">
        <v>14421.05</v>
      </c>
      <c r="Z1794" s="8">
        <v>9830.1</v>
      </c>
      <c r="AA1794" s="8">
        <v>1624.22</v>
      </c>
      <c r="AB1794" s="8">
        <v>1546.72</v>
      </c>
    </row>
    <row r="1795" spans="4:28" x14ac:dyDescent="0.2">
      <c r="D1795" s="11">
        <v>41348</v>
      </c>
      <c r="E1795" s="8">
        <v>1595.5</v>
      </c>
      <c r="F1795" s="8">
        <v>1221.1099999999999</v>
      </c>
      <c r="G1795" s="8">
        <v>151732.04</v>
      </c>
      <c r="H1795" s="8">
        <v>1054.46</v>
      </c>
      <c r="I1795" s="8">
        <v>1626.05</v>
      </c>
      <c r="J1795" s="8">
        <v>1497.78</v>
      </c>
      <c r="K1795" s="8">
        <v>86228.79</v>
      </c>
      <c r="L1795" s="8">
        <v>9913.64</v>
      </c>
      <c r="M1795" s="8">
        <v>1595.5</v>
      </c>
      <c r="N1795" s="8">
        <v>2882.75</v>
      </c>
      <c r="O1795" s="8">
        <v>5983.44</v>
      </c>
      <c r="P1795" s="8">
        <v>15483529.75</v>
      </c>
      <c r="Q1795" s="8">
        <v>5860.27</v>
      </c>
      <c r="R1795" s="8">
        <v>47115.11</v>
      </c>
      <c r="S1795" s="8">
        <v>33210840</v>
      </c>
      <c r="T1795" s="8">
        <v>10819.32</v>
      </c>
      <c r="U1795" s="8">
        <v>1771722.9</v>
      </c>
      <c r="V1795" s="8">
        <v>1221.1099999999999</v>
      </c>
      <c r="W1795" s="8">
        <v>48940.98</v>
      </c>
      <c r="X1795" s="8">
        <v>1595.5</v>
      </c>
      <c r="Y1795" s="8">
        <v>14672.22</v>
      </c>
      <c r="Z1795" s="8">
        <v>9913.64</v>
      </c>
      <c r="AA1795" s="8">
        <v>1626.05</v>
      </c>
      <c r="AB1795" s="8">
        <v>1533.03</v>
      </c>
    </row>
    <row r="1796" spans="4:28" x14ac:dyDescent="0.2">
      <c r="D1796" s="11">
        <v>41355</v>
      </c>
      <c r="E1796" s="8">
        <v>1607.75</v>
      </c>
      <c r="F1796" s="8">
        <v>1237.02</v>
      </c>
      <c r="G1796" s="8">
        <v>151916.28</v>
      </c>
      <c r="H1796" s="8">
        <v>1055.02</v>
      </c>
      <c r="I1796" s="8">
        <v>1643.84</v>
      </c>
      <c r="J1796" s="8">
        <v>1511.61</v>
      </c>
      <c r="K1796" s="8">
        <v>87357.08</v>
      </c>
      <c r="L1796" s="8">
        <v>9987.66</v>
      </c>
      <c r="M1796" s="8">
        <v>1607.75</v>
      </c>
      <c r="N1796" s="8">
        <v>2916.06</v>
      </c>
      <c r="O1796" s="8">
        <v>6029.38</v>
      </c>
      <c r="P1796" s="8">
        <v>15663504.380000001</v>
      </c>
      <c r="Q1796" s="8">
        <v>5905.19</v>
      </c>
      <c r="R1796" s="8">
        <v>47115.1</v>
      </c>
      <c r="S1796" s="8">
        <v>33797573.130000003</v>
      </c>
      <c r="T1796" s="8">
        <v>10929.56</v>
      </c>
      <c r="U1796" s="8">
        <v>1799634.73</v>
      </c>
      <c r="V1796" s="8">
        <v>1237.02</v>
      </c>
      <c r="W1796" s="8">
        <v>49787.06</v>
      </c>
      <c r="X1796" s="8">
        <v>1607.75</v>
      </c>
      <c r="Y1796" s="8">
        <v>14982.3</v>
      </c>
      <c r="Z1796" s="8">
        <v>9987.66</v>
      </c>
      <c r="AA1796" s="8">
        <v>1643.84</v>
      </c>
      <c r="AB1796" s="8">
        <v>1538.89</v>
      </c>
    </row>
    <row r="1797" spans="4:28" x14ac:dyDescent="0.2">
      <c r="D1797" s="11">
        <v>41362</v>
      </c>
      <c r="E1797" s="8">
        <v>1598.25</v>
      </c>
      <c r="F1797" s="8">
        <v>1244.6500000000001</v>
      </c>
      <c r="G1797" s="8">
        <v>150267.45000000001</v>
      </c>
      <c r="H1797" s="8">
        <v>1052.55</v>
      </c>
      <c r="I1797" s="8">
        <v>1623.74</v>
      </c>
      <c r="J1797" s="8">
        <v>1513.46</v>
      </c>
      <c r="K1797" s="8">
        <v>86864.87</v>
      </c>
      <c r="L1797" s="8">
        <v>9932</v>
      </c>
      <c r="M1797" s="8">
        <v>1598.25</v>
      </c>
      <c r="N1797" s="8">
        <v>2892.03</v>
      </c>
      <c r="O1797" s="8">
        <v>5993.68</v>
      </c>
      <c r="P1797" s="8">
        <v>15530994.380000001</v>
      </c>
      <c r="Q1797" s="8">
        <v>5870.37</v>
      </c>
      <c r="R1797" s="8">
        <v>46804.73</v>
      </c>
      <c r="S1797" s="8">
        <v>33471350.629999999</v>
      </c>
      <c r="T1797" s="8">
        <v>10872.97</v>
      </c>
      <c r="U1797" s="8">
        <v>1778212.72</v>
      </c>
      <c r="V1797" s="8">
        <v>1244.6500000000001</v>
      </c>
      <c r="W1797" s="8">
        <v>49365.8</v>
      </c>
      <c r="X1797" s="8">
        <v>1598.25</v>
      </c>
      <c r="Y1797" s="8">
        <v>14663.06</v>
      </c>
      <c r="Z1797" s="8">
        <v>9932</v>
      </c>
      <c r="AA1797" s="8">
        <v>1623.74</v>
      </c>
      <c r="AB1797" s="8">
        <v>1533.02</v>
      </c>
    </row>
    <row r="1798" spans="4:28" x14ac:dyDescent="0.2">
      <c r="D1798" s="11">
        <v>41369</v>
      </c>
      <c r="E1798" s="8">
        <v>1568</v>
      </c>
      <c r="F1798" s="8">
        <v>1204.1199999999999</v>
      </c>
      <c r="G1798" s="8">
        <v>152362.56</v>
      </c>
      <c r="H1798" s="8">
        <v>1021.4</v>
      </c>
      <c r="I1798" s="8">
        <v>1599.75</v>
      </c>
      <c r="J1798" s="8">
        <v>1463.18</v>
      </c>
      <c r="K1798" s="8">
        <v>85981.27</v>
      </c>
      <c r="L1798" s="8">
        <v>9723.17</v>
      </c>
      <c r="M1798" s="8">
        <v>1568</v>
      </c>
      <c r="N1798" s="8">
        <v>2815.97</v>
      </c>
      <c r="O1798" s="8">
        <v>5880.31</v>
      </c>
      <c r="P1798" s="8">
        <v>15288000</v>
      </c>
      <c r="Q1798" s="8">
        <v>5759.19</v>
      </c>
      <c r="R1798" s="8">
        <v>45942.38</v>
      </c>
      <c r="S1798" s="8">
        <v>32360512.5</v>
      </c>
      <c r="T1798" s="8">
        <v>10722.37</v>
      </c>
      <c r="U1798" s="8">
        <v>1774388</v>
      </c>
      <c r="V1798" s="8">
        <v>1204.1199999999999</v>
      </c>
      <c r="W1798" s="8">
        <v>49472.1</v>
      </c>
      <c r="X1798" s="8">
        <v>1568</v>
      </c>
      <c r="Y1798" s="8">
        <v>14271.54</v>
      </c>
      <c r="Z1798" s="8">
        <v>9723.17</v>
      </c>
      <c r="AA1798" s="8">
        <v>1599.75</v>
      </c>
      <c r="AB1798" s="8">
        <v>1510.82</v>
      </c>
    </row>
    <row r="1799" spans="4:28" x14ac:dyDescent="0.2">
      <c r="D1799" s="11">
        <v>41376</v>
      </c>
      <c r="E1799" s="8">
        <v>1535.5</v>
      </c>
      <c r="F1799" s="8">
        <v>1172.3599999999999</v>
      </c>
      <c r="G1799" s="8">
        <v>151615.26</v>
      </c>
      <c r="H1799" s="8">
        <v>999.15</v>
      </c>
      <c r="I1799" s="8">
        <v>1556.15</v>
      </c>
      <c r="J1799" s="8">
        <v>1426.63</v>
      </c>
      <c r="K1799" s="8">
        <v>83792.22</v>
      </c>
      <c r="L1799" s="8">
        <v>9508.1200000000008</v>
      </c>
      <c r="M1799" s="8">
        <v>1535.5</v>
      </c>
      <c r="N1799" s="8">
        <v>2748.16</v>
      </c>
      <c r="O1799" s="8">
        <v>5758.43</v>
      </c>
      <c r="P1799" s="8">
        <v>14913543.75</v>
      </c>
      <c r="Q1799" s="8">
        <v>5639.51</v>
      </c>
      <c r="R1799" s="8">
        <v>44583.22</v>
      </c>
      <c r="S1799" s="8">
        <v>32638075</v>
      </c>
      <c r="T1799" s="8">
        <v>10550.57</v>
      </c>
      <c r="U1799" s="8">
        <v>1734001.61</v>
      </c>
      <c r="V1799" s="8">
        <v>1172.3599999999999</v>
      </c>
      <c r="W1799" s="8">
        <v>49151.83</v>
      </c>
      <c r="X1799" s="8">
        <v>1535.5</v>
      </c>
      <c r="Y1799" s="8">
        <v>13721.23</v>
      </c>
      <c r="Z1799" s="8">
        <v>9508.1200000000008</v>
      </c>
      <c r="AA1799" s="8">
        <v>1556.15</v>
      </c>
      <c r="AB1799" s="8">
        <v>1462.17</v>
      </c>
    </row>
    <row r="1800" spans="4:28" x14ac:dyDescent="0.2">
      <c r="D1800" s="11">
        <v>41383</v>
      </c>
      <c r="E1800" s="8">
        <v>1405.5</v>
      </c>
      <c r="F1800" s="8">
        <v>1074.42</v>
      </c>
      <c r="G1800" s="8">
        <v>139481.81</v>
      </c>
      <c r="H1800" s="8">
        <v>921.22</v>
      </c>
      <c r="I1800" s="8">
        <v>1441.97</v>
      </c>
      <c r="J1800" s="8">
        <v>1307.96</v>
      </c>
      <c r="K1800" s="8">
        <v>76002.41</v>
      </c>
      <c r="L1800" s="8">
        <v>8682.6200000000008</v>
      </c>
      <c r="M1800" s="8">
        <v>1405.5</v>
      </c>
      <c r="N1800" s="8">
        <v>2528.77</v>
      </c>
      <c r="O1800" s="8">
        <v>5270.84</v>
      </c>
      <c r="P1800" s="8">
        <v>13650918.75</v>
      </c>
      <c r="Q1800" s="8">
        <v>5162.05</v>
      </c>
      <c r="R1800" s="8">
        <v>40218.370000000003</v>
      </c>
      <c r="S1800" s="8">
        <v>29125890.629999999</v>
      </c>
      <c r="T1800" s="8">
        <v>9702.66</v>
      </c>
      <c r="U1800" s="8">
        <v>1568889.38</v>
      </c>
      <c r="V1800" s="8">
        <v>1074.42</v>
      </c>
      <c r="W1800" s="8">
        <v>43328.2</v>
      </c>
      <c r="X1800" s="8">
        <v>1405.5</v>
      </c>
      <c r="Y1800" s="8">
        <v>12958.01</v>
      </c>
      <c r="Z1800" s="8">
        <v>8682.6200000000008</v>
      </c>
      <c r="AA1800" s="8">
        <v>1441.97</v>
      </c>
      <c r="AB1800" s="8">
        <v>1363.97</v>
      </c>
    </row>
    <row r="1801" spans="4:28" x14ac:dyDescent="0.2">
      <c r="D1801" s="11">
        <v>41390</v>
      </c>
      <c r="E1801" s="8">
        <v>1471.5</v>
      </c>
      <c r="F1801" s="8">
        <v>1129.58</v>
      </c>
      <c r="G1801" s="8">
        <v>143736.10999999999</v>
      </c>
      <c r="H1801" s="8">
        <v>949.88</v>
      </c>
      <c r="I1801" s="8">
        <v>1496.74</v>
      </c>
      <c r="J1801" s="8">
        <v>1385.71</v>
      </c>
      <c r="K1801" s="8">
        <v>80042.23</v>
      </c>
      <c r="L1801" s="8">
        <v>9071.7999999999993</v>
      </c>
      <c r="M1801" s="8">
        <v>1471.5</v>
      </c>
      <c r="N1801" s="8">
        <v>2643.55</v>
      </c>
      <c r="O1801" s="8">
        <v>5518.42</v>
      </c>
      <c r="P1801" s="8">
        <v>14303715.75</v>
      </c>
      <c r="Q1801" s="8">
        <v>5404.89</v>
      </c>
      <c r="R1801" s="8">
        <v>43240.02</v>
      </c>
      <c r="S1801" s="8">
        <v>30347665</v>
      </c>
      <c r="T1801" s="8">
        <v>10190.58</v>
      </c>
      <c r="U1801" s="8">
        <v>1636234.35</v>
      </c>
      <c r="V1801" s="8">
        <v>1129.58</v>
      </c>
      <c r="W1801" s="8">
        <v>44566.01</v>
      </c>
      <c r="X1801" s="8">
        <v>1471.5</v>
      </c>
      <c r="Y1801" s="8">
        <v>13433.03</v>
      </c>
      <c r="Z1801" s="8">
        <v>9071.7999999999993</v>
      </c>
      <c r="AA1801" s="8">
        <v>1496.74</v>
      </c>
      <c r="AB1801" s="8">
        <v>1430.52</v>
      </c>
    </row>
    <row r="1802" spans="4:28" x14ac:dyDescent="0.2">
      <c r="D1802" s="11">
        <v>41397</v>
      </c>
      <c r="E1802" s="8">
        <v>1469.25</v>
      </c>
      <c r="F1802" s="8">
        <v>1120.1500000000001</v>
      </c>
      <c r="G1802" s="8">
        <v>145367.57999999999</v>
      </c>
      <c r="H1802" s="8">
        <v>943.7</v>
      </c>
      <c r="I1802" s="8">
        <v>1481.52</v>
      </c>
      <c r="J1802" s="8">
        <v>1372.87</v>
      </c>
      <c r="K1802" s="8">
        <v>79280.72</v>
      </c>
      <c r="L1802" s="8">
        <v>9044.11</v>
      </c>
      <c r="M1802" s="8">
        <v>1469.25</v>
      </c>
      <c r="N1802" s="8">
        <v>2638.11</v>
      </c>
      <c r="O1802" s="8">
        <v>5509.98</v>
      </c>
      <c r="P1802" s="8">
        <v>14302414.130000001</v>
      </c>
      <c r="Q1802" s="8">
        <v>5396.55</v>
      </c>
      <c r="R1802" s="8">
        <v>43482.43</v>
      </c>
      <c r="S1802" s="8">
        <v>30758748.75</v>
      </c>
      <c r="T1802" s="8">
        <v>10198.719999999999</v>
      </c>
      <c r="U1802" s="8">
        <v>1612061.03</v>
      </c>
      <c r="V1802" s="8">
        <v>1120.1500000000001</v>
      </c>
      <c r="W1802" s="8">
        <v>45483.9</v>
      </c>
      <c r="X1802" s="8">
        <v>1469.25</v>
      </c>
      <c r="Y1802" s="8">
        <v>13114.08</v>
      </c>
      <c r="Z1802" s="8">
        <v>9044.11</v>
      </c>
      <c r="AA1802" s="8">
        <v>1481.52</v>
      </c>
      <c r="AB1802" s="8">
        <v>1425.49</v>
      </c>
    </row>
    <row r="1803" spans="4:28" x14ac:dyDescent="0.2">
      <c r="D1803" s="11">
        <v>41404</v>
      </c>
      <c r="E1803" s="8">
        <v>1426.5</v>
      </c>
      <c r="F1803" s="8">
        <v>1099.68</v>
      </c>
      <c r="G1803" s="8">
        <v>145189.17000000001</v>
      </c>
      <c r="H1803" s="8">
        <v>929.04</v>
      </c>
      <c r="I1803" s="8">
        <v>1443.26</v>
      </c>
      <c r="J1803" s="8">
        <v>1365.59</v>
      </c>
      <c r="K1803" s="8">
        <v>78008.149999999994</v>
      </c>
      <c r="L1803" s="8">
        <v>8761.1299999999992</v>
      </c>
      <c r="M1803" s="8">
        <v>1426.5</v>
      </c>
      <c r="N1803" s="8">
        <v>2572.41</v>
      </c>
      <c r="O1803" s="8">
        <v>5349.66</v>
      </c>
      <c r="P1803" s="8">
        <v>13885551</v>
      </c>
      <c r="Q1803" s="8">
        <v>5239.46</v>
      </c>
      <c r="R1803" s="8">
        <v>42381.3</v>
      </c>
      <c r="S1803" s="8">
        <v>30694897.5</v>
      </c>
      <c r="T1803" s="8">
        <v>9923.09</v>
      </c>
      <c r="U1803" s="8">
        <v>1577922.84</v>
      </c>
      <c r="V1803" s="8">
        <v>1099.68</v>
      </c>
      <c r="W1803" s="8">
        <v>44812.19</v>
      </c>
      <c r="X1803" s="8">
        <v>1426.5</v>
      </c>
      <c r="Y1803" s="8">
        <v>12998.41</v>
      </c>
      <c r="Z1803" s="8">
        <v>8761.1299999999992</v>
      </c>
      <c r="AA1803" s="8">
        <v>1443.26</v>
      </c>
      <c r="AB1803" s="8">
        <v>1426.43</v>
      </c>
    </row>
    <row r="1804" spans="4:28" x14ac:dyDescent="0.2">
      <c r="D1804" s="11">
        <v>41411</v>
      </c>
      <c r="E1804" s="8">
        <v>1368.75</v>
      </c>
      <c r="F1804" s="8">
        <v>1067.3399999999999</v>
      </c>
      <c r="G1804" s="8">
        <v>140947.01999999999</v>
      </c>
      <c r="H1804" s="8">
        <v>900.97</v>
      </c>
      <c r="I1804" s="8">
        <v>1406.18</v>
      </c>
      <c r="J1804" s="8">
        <v>1331.59</v>
      </c>
      <c r="K1804" s="8">
        <v>75110.16</v>
      </c>
      <c r="L1804" s="8">
        <v>8406.7199999999993</v>
      </c>
      <c r="M1804" s="8">
        <v>1368.75</v>
      </c>
      <c r="N1804" s="8">
        <v>2519.3200000000002</v>
      </c>
      <c r="O1804" s="8">
        <v>5133.09</v>
      </c>
      <c r="P1804" s="8">
        <v>13352840.630000001</v>
      </c>
      <c r="Q1804" s="8">
        <v>5027.42</v>
      </c>
      <c r="R1804" s="8">
        <v>40754.519999999997</v>
      </c>
      <c r="S1804" s="8">
        <v>28918140</v>
      </c>
      <c r="T1804" s="8">
        <v>9548.33</v>
      </c>
      <c r="U1804" s="8">
        <v>1528209.38</v>
      </c>
      <c r="V1804" s="8">
        <v>1067.3399999999999</v>
      </c>
      <c r="W1804" s="8">
        <v>44912.56</v>
      </c>
      <c r="X1804" s="8">
        <v>1368.75</v>
      </c>
      <c r="Y1804" s="8">
        <v>12845.72</v>
      </c>
      <c r="Z1804" s="8">
        <v>8406.7199999999993</v>
      </c>
      <c r="AA1804" s="8">
        <v>1406.18</v>
      </c>
      <c r="AB1804" s="8">
        <v>1405.79</v>
      </c>
    </row>
    <row r="1805" spans="4:28" x14ac:dyDescent="0.2">
      <c r="D1805" s="11">
        <v>41418</v>
      </c>
      <c r="E1805" s="8">
        <v>1390.25</v>
      </c>
      <c r="F1805" s="8">
        <v>1075.17</v>
      </c>
      <c r="G1805" s="8">
        <v>140672.44</v>
      </c>
      <c r="H1805" s="8">
        <v>918.32</v>
      </c>
      <c r="I1805" s="8">
        <v>1435.36</v>
      </c>
      <c r="J1805" s="8">
        <v>1335.75</v>
      </c>
      <c r="K1805" s="8">
        <v>77304.850000000006</v>
      </c>
      <c r="L1805" s="8">
        <v>8524.4599999999991</v>
      </c>
      <c r="M1805" s="8">
        <v>1390.25</v>
      </c>
      <c r="N1805" s="8">
        <v>2566.8200000000002</v>
      </c>
      <c r="O1805" s="8">
        <v>5213.71</v>
      </c>
      <c r="P1805" s="8">
        <v>13586218.130000001</v>
      </c>
      <c r="Q1805" s="8">
        <v>5106.3900000000003</v>
      </c>
      <c r="R1805" s="8">
        <v>41610.17</v>
      </c>
      <c r="S1805" s="8">
        <v>28990500</v>
      </c>
      <c r="T1805" s="8">
        <v>9706.66</v>
      </c>
      <c r="U1805" s="8">
        <v>1567159.31</v>
      </c>
      <c r="V1805" s="8">
        <v>1075.17</v>
      </c>
      <c r="W1805" s="8">
        <v>42566.98</v>
      </c>
      <c r="X1805" s="8">
        <v>1390.25</v>
      </c>
      <c r="Y1805" s="8">
        <v>13289.05</v>
      </c>
      <c r="Z1805" s="8">
        <v>8524.4599999999991</v>
      </c>
      <c r="AA1805" s="8">
        <v>1435.36</v>
      </c>
      <c r="AB1805" s="8">
        <v>1436.58</v>
      </c>
    </row>
    <row r="1806" spans="4:28" x14ac:dyDescent="0.2">
      <c r="D1806" s="11">
        <v>41425</v>
      </c>
      <c r="E1806" s="8">
        <v>1394.5</v>
      </c>
      <c r="F1806" s="8">
        <v>1076</v>
      </c>
      <c r="G1806" s="8">
        <v>140809.62</v>
      </c>
      <c r="H1806" s="8">
        <v>919.79</v>
      </c>
      <c r="I1806" s="8">
        <v>1441.28</v>
      </c>
      <c r="J1806" s="8">
        <v>1338.16</v>
      </c>
      <c r="K1806" s="8">
        <v>78768.31</v>
      </c>
      <c r="L1806" s="8">
        <v>8554.56</v>
      </c>
      <c r="M1806" s="8">
        <v>1394.5</v>
      </c>
      <c r="N1806" s="8">
        <v>2616.36</v>
      </c>
      <c r="O1806" s="8">
        <v>5229.6499999999996</v>
      </c>
      <c r="P1806" s="8">
        <v>13659127.5</v>
      </c>
      <c r="Q1806" s="8">
        <v>5121.93</v>
      </c>
      <c r="R1806" s="8">
        <v>42218.48</v>
      </c>
      <c r="S1806" s="8">
        <v>29694808</v>
      </c>
      <c r="T1806" s="8">
        <v>9738.84</v>
      </c>
      <c r="U1806" s="8">
        <v>1575366.58</v>
      </c>
      <c r="V1806" s="8">
        <v>1076</v>
      </c>
      <c r="W1806" s="8">
        <v>43339.08</v>
      </c>
      <c r="X1806" s="8">
        <v>1394.5</v>
      </c>
      <c r="Y1806" s="8">
        <v>14028.32</v>
      </c>
      <c r="Z1806" s="8">
        <v>8554.56</v>
      </c>
      <c r="AA1806" s="8">
        <v>1441.28</v>
      </c>
      <c r="AB1806" s="8">
        <v>1454.5</v>
      </c>
    </row>
    <row r="1807" spans="4:28" x14ac:dyDescent="0.2">
      <c r="D1807" s="11">
        <v>41432</v>
      </c>
      <c r="E1807" s="8">
        <v>1386</v>
      </c>
      <c r="F1807" s="8">
        <v>1048.3699999999999</v>
      </c>
      <c r="G1807" s="8">
        <v>134975.6</v>
      </c>
      <c r="H1807" s="8">
        <v>891.98</v>
      </c>
      <c r="I1807" s="8">
        <v>1414.76</v>
      </c>
      <c r="J1807" s="8">
        <v>1295.98</v>
      </c>
      <c r="K1807" s="8">
        <v>79105.95</v>
      </c>
      <c r="L1807" s="8">
        <v>8501.0300000000007</v>
      </c>
      <c r="M1807" s="8">
        <v>1386</v>
      </c>
      <c r="N1807" s="8">
        <v>2602.0100000000002</v>
      </c>
      <c r="O1807" s="8">
        <v>5197.8500000000004</v>
      </c>
      <c r="P1807" s="8">
        <v>13589730</v>
      </c>
      <c r="Q1807" s="8">
        <v>5090.6400000000003</v>
      </c>
      <c r="R1807" s="8">
        <v>42453.17</v>
      </c>
      <c r="S1807" s="8">
        <v>29418200</v>
      </c>
      <c r="T1807" s="8">
        <v>9686.68</v>
      </c>
      <c r="U1807" s="8">
        <v>1548265.88</v>
      </c>
      <c r="V1807" s="8">
        <v>1048.3699999999999</v>
      </c>
      <c r="W1807" s="8">
        <v>44689.53</v>
      </c>
      <c r="X1807" s="8">
        <v>1386</v>
      </c>
      <c r="Y1807" s="8">
        <v>13793.19</v>
      </c>
      <c r="Z1807" s="8">
        <v>8501.0300000000007</v>
      </c>
      <c r="AA1807" s="8">
        <v>1414.76</v>
      </c>
      <c r="AB1807" s="8">
        <v>1461.49</v>
      </c>
    </row>
    <row r="1808" spans="4:28" x14ac:dyDescent="0.2">
      <c r="D1808" s="11">
        <v>41439</v>
      </c>
      <c r="E1808" s="8">
        <v>1391.25</v>
      </c>
      <c r="F1808" s="8">
        <v>1042.92</v>
      </c>
      <c r="G1808" s="8">
        <v>131591.37</v>
      </c>
      <c r="H1808" s="8">
        <v>887.42</v>
      </c>
      <c r="I1808" s="8">
        <v>1414.83</v>
      </c>
      <c r="J1808" s="8">
        <v>1281.2</v>
      </c>
      <c r="K1808" s="8">
        <v>80073.38</v>
      </c>
      <c r="L1808" s="8">
        <v>8529.4699999999993</v>
      </c>
      <c r="M1808" s="8">
        <v>1391.25</v>
      </c>
      <c r="N1808" s="8">
        <v>2579.17</v>
      </c>
      <c r="O1808" s="8">
        <v>5217.46</v>
      </c>
      <c r="P1808" s="8">
        <v>13735115.630000001</v>
      </c>
      <c r="Q1808" s="8">
        <v>5109.92</v>
      </c>
      <c r="R1808" s="8">
        <v>42516.6</v>
      </c>
      <c r="S1808" s="8">
        <v>29134167.5</v>
      </c>
      <c r="T1808" s="8">
        <v>9729.36</v>
      </c>
      <c r="U1808" s="8">
        <v>1567312.42</v>
      </c>
      <c r="V1808" s="8">
        <v>1042.92</v>
      </c>
      <c r="W1808" s="8">
        <v>44597.85</v>
      </c>
      <c r="X1808" s="8">
        <v>1391.25</v>
      </c>
      <c r="Y1808" s="8">
        <v>13820.26</v>
      </c>
      <c r="Z1808" s="8">
        <v>8529.4699999999993</v>
      </c>
      <c r="AA1808" s="8">
        <v>1414.83</v>
      </c>
      <c r="AB1808" s="8">
        <v>1445.68</v>
      </c>
    </row>
    <row r="1809" spans="4:28" x14ac:dyDescent="0.2">
      <c r="D1809" s="11">
        <v>41446</v>
      </c>
      <c r="E1809" s="8">
        <v>1295.25</v>
      </c>
      <c r="F1809" s="8">
        <v>985.99</v>
      </c>
      <c r="G1809" s="8">
        <v>126254.48</v>
      </c>
      <c r="H1809" s="8">
        <v>841.65</v>
      </c>
      <c r="I1809" s="8">
        <v>1356</v>
      </c>
      <c r="J1809" s="8">
        <v>1210.73</v>
      </c>
      <c r="K1809" s="8">
        <v>76646.399999999994</v>
      </c>
      <c r="L1809" s="8">
        <v>7943.64</v>
      </c>
      <c r="M1809" s="8">
        <v>1295.25</v>
      </c>
      <c r="N1809" s="8">
        <v>2511.5500000000002</v>
      </c>
      <c r="O1809" s="8">
        <v>4857.6400000000003</v>
      </c>
      <c r="P1809" s="8">
        <v>12855356.25</v>
      </c>
      <c r="Q1809" s="8">
        <v>4757.3900000000003</v>
      </c>
      <c r="R1809" s="8">
        <v>40217.5</v>
      </c>
      <c r="S1809" s="8">
        <v>27188383.75</v>
      </c>
      <c r="T1809" s="8">
        <v>9071.61</v>
      </c>
      <c r="U1809" s="8">
        <v>1492451.81</v>
      </c>
      <c r="V1809" s="8">
        <v>985.99</v>
      </c>
      <c r="W1809" s="8">
        <v>43780.07</v>
      </c>
      <c r="X1809" s="8">
        <v>1295.25</v>
      </c>
      <c r="Y1809" s="8">
        <v>13211.16</v>
      </c>
      <c r="Z1809" s="8">
        <v>7943.64</v>
      </c>
      <c r="AA1809" s="8">
        <v>1356</v>
      </c>
      <c r="AB1809" s="8">
        <v>1406.58</v>
      </c>
    </row>
    <row r="1810" spans="4:28" x14ac:dyDescent="0.2">
      <c r="D1810" s="11">
        <v>41453</v>
      </c>
      <c r="E1810" s="8">
        <v>1192</v>
      </c>
      <c r="F1810" s="8">
        <v>917.03</v>
      </c>
      <c r="G1810" s="8">
        <v>118407.31</v>
      </c>
      <c r="H1810" s="8">
        <v>785.92</v>
      </c>
      <c r="I1810" s="8">
        <v>1257.5</v>
      </c>
      <c r="J1810" s="8">
        <v>1127.81</v>
      </c>
      <c r="K1810" s="8">
        <v>70834.59</v>
      </c>
      <c r="L1810" s="8">
        <v>7316.02</v>
      </c>
      <c r="M1810" s="8">
        <v>1192</v>
      </c>
      <c r="N1810" s="8">
        <v>2299.9</v>
      </c>
      <c r="O1810" s="8">
        <v>4470.24</v>
      </c>
      <c r="P1810" s="8">
        <v>11830600</v>
      </c>
      <c r="Q1810" s="8">
        <v>4378.22</v>
      </c>
      <c r="R1810" s="8">
        <v>36969.879999999997</v>
      </c>
      <c r="S1810" s="8">
        <v>25909939.5</v>
      </c>
      <c r="T1810" s="8">
        <v>8367.06</v>
      </c>
      <c r="U1810" s="8">
        <v>1361323.37</v>
      </c>
      <c r="V1810" s="8">
        <v>917.03</v>
      </c>
      <c r="W1810" s="8">
        <v>42116.37</v>
      </c>
      <c r="X1810" s="8">
        <v>1192</v>
      </c>
      <c r="Y1810" s="8">
        <v>11833.22</v>
      </c>
      <c r="Z1810" s="8">
        <v>7316.02</v>
      </c>
      <c r="AA1810" s="8">
        <v>1257.5</v>
      </c>
      <c r="AB1810" s="8">
        <v>1302.23</v>
      </c>
    </row>
    <row r="1811" spans="4:28" x14ac:dyDescent="0.2">
      <c r="D1811" s="11">
        <v>41460</v>
      </c>
      <c r="E1811" s="8">
        <v>1212.75</v>
      </c>
      <c r="F1811" s="8">
        <v>944.91</v>
      </c>
      <c r="G1811" s="8">
        <v>122372.54</v>
      </c>
      <c r="H1811" s="8">
        <v>814.88</v>
      </c>
      <c r="I1811" s="8">
        <v>1284.06</v>
      </c>
      <c r="J1811" s="8">
        <v>1166.18</v>
      </c>
      <c r="K1811" s="8">
        <v>73244.02</v>
      </c>
      <c r="L1811" s="8">
        <v>7437.31</v>
      </c>
      <c r="M1811" s="8">
        <v>1212.75</v>
      </c>
      <c r="N1811" s="8">
        <v>2385.7199999999998</v>
      </c>
      <c r="O1811" s="8">
        <v>4548.12</v>
      </c>
      <c r="P1811" s="8">
        <v>12057766.880000001</v>
      </c>
      <c r="Q1811" s="8">
        <v>4454.43</v>
      </c>
      <c r="R1811" s="8">
        <v>37752.89</v>
      </c>
      <c r="S1811" s="8">
        <v>26578407.75</v>
      </c>
      <c r="T1811" s="8">
        <v>8523.6299999999992</v>
      </c>
      <c r="U1811" s="8">
        <v>1385354.59</v>
      </c>
      <c r="V1811" s="8">
        <v>944.91</v>
      </c>
      <c r="W1811" s="8">
        <v>41409.519999999997</v>
      </c>
      <c r="X1811" s="8">
        <v>1212.75</v>
      </c>
      <c r="Y1811" s="8">
        <v>12325.18</v>
      </c>
      <c r="Z1811" s="8">
        <v>7437.31</v>
      </c>
      <c r="AA1811" s="8">
        <v>1284.06</v>
      </c>
      <c r="AB1811" s="8">
        <v>1337.76</v>
      </c>
    </row>
    <row r="1812" spans="4:28" x14ac:dyDescent="0.2">
      <c r="D1812" s="11">
        <v>41467</v>
      </c>
      <c r="E1812" s="8">
        <v>1279.75</v>
      </c>
      <c r="F1812" s="8">
        <v>980.39</v>
      </c>
      <c r="G1812" s="8">
        <v>127239.13</v>
      </c>
      <c r="H1812" s="8">
        <v>846.54</v>
      </c>
      <c r="I1812" s="8">
        <v>1329.72</v>
      </c>
      <c r="J1812" s="8">
        <v>1213.01</v>
      </c>
      <c r="K1812" s="8">
        <v>76689</v>
      </c>
      <c r="L1812" s="8">
        <v>7854.47</v>
      </c>
      <c r="M1812" s="8">
        <v>1279.75</v>
      </c>
      <c r="N1812" s="8">
        <v>2500.9499999999998</v>
      </c>
      <c r="O1812" s="8">
        <v>4799.32</v>
      </c>
      <c r="P1812" s="8">
        <v>12787901.880000001</v>
      </c>
      <c r="Q1812" s="8">
        <v>4700.59</v>
      </c>
      <c r="R1812" s="8">
        <v>39877</v>
      </c>
      <c r="S1812" s="8">
        <v>27284405</v>
      </c>
      <c r="T1812" s="8">
        <v>8955.56</v>
      </c>
      <c r="U1812" s="8">
        <v>1439078.88</v>
      </c>
      <c r="V1812" s="8">
        <v>980.39</v>
      </c>
      <c r="W1812" s="8">
        <v>41478.57</v>
      </c>
      <c r="X1812" s="8">
        <v>1279.75</v>
      </c>
      <c r="Y1812" s="8">
        <v>12747.78</v>
      </c>
      <c r="Z1812" s="8">
        <v>7854.47</v>
      </c>
      <c r="AA1812" s="8">
        <v>1329.72</v>
      </c>
      <c r="AB1812" s="8">
        <v>1412.61</v>
      </c>
    </row>
    <row r="1813" spans="4:28" x14ac:dyDescent="0.2">
      <c r="D1813" s="11">
        <v>41474</v>
      </c>
      <c r="E1813" s="8">
        <v>1295.75</v>
      </c>
      <c r="F1813" s="8">
        <v>986.15</v>
      </c>
      <c r="G1813" s="8">
        <v>130086.81</v>
      </c>
      <c r="H1813" s="8">
        <v>849.14</v>
      </c>
      <c r="I1813" s="8">
        <v>1344.02</v>
      </c>
      <c r="J1813" s="8">
        <v>1218.78</v>
      </c>
      <c r="K1813" s="8">
        <v>77272.039999999994</v>
      </c>
      <c r="L1813" s="8">
        <v>7953.18</v>
      </c>
      <c r="M1813" s="8">
        <v>1295.75</v>
      </c>
      <c r="N1813" s="8">
        <v>2487.39</v>
      </c>
      <c r="O1813" s="8">
        <v>4859.58</v>
      </c>
      <c r="P1813" s="8">
        <v>13057920.630000001</v>
      </c>
      <c r="Q1813" s="8">
        <v>4759.29</v>
      </c>
      <c r="R1813" s="8">
        <v>40278.379999999997</v>
      </c>
      <c r="S1813" s="8">
        <v>27234414.75</v>
      </c>
      <c r="T1813" s="8">
        <v>9073.5499999999993</v>
      </c>
      <c r="U1813" s="8">
        <v>1453507.56</v>
      </c>
      <c r="V1813" s="8">
        <v>986.15</v>
      </c>
      <c r="W1813" s="8">
        <v>41888.050000000003</v>
      </c>
      <c r="X1813" s="8">
        <v>1295.75</v>
      </c>
      <c r="Y1813" s="8">
        <v>12760.87</v>
      </c>
      <c r="Z1813" s="8">
        <v>7953.18</v>
      </c>
      <c r="AA1813" s="8">
        <v>1344.02</v>
      </c>
      <c r="AB1813" s="8">
        <v>1408.5</v>
      </c>
    </row>
    <row r="1814" spans="4:28" x14ac:dyDescent="0.2">
      <c r="D1814" s="11">
        <v>41481</v>
      </c>
      <c r="E1814" s="8">
        <v>1331</v>
      </c>
      <c r="F1814" s="8">
        <v>1003.43</v>
      </c>
      <c r="G1814" s="8">
        <v>130611.02</v>
      </c>
      <c r="H1814" s="8">
        <v>865.94</v>
      </c>
      <c r="I1814" s="8">
        <v>1370.2</v>
      </c>
      <c r="J1814" s="8">
        <v>1236.96</v>
      </c>
      <c r="K1814" s="8">
        <v>78502.37</v>
      </c>
      <c r="L1814" s="8">
        <v>8161.16</v>
      </c>
      <c r="M1814" s="8">
        <v>1331</v>
      </c>
      <c r="N1814" s="8">
        <v>2566.5700000000002</v>
      </c>
      <c r="O1814" s="8">
        <v>4991.72</v>
      </c>
      <c r="P1814" s="8">
        <v>13662715</v>
      </c>
      <c r="Q1814" s="8">
        <v>4888.76</v>
      </c>
      <c r="R1814" s="8">
        <v>41427.379999999997</v>
      </c>
      <c r="S1814" s="8">
        <v>28145013</v>
      </c>
      <c r="T1814" s="8">
        <v>9319.06</v>
      </c>
      <c r="U1814" s="8">
        <v>1478940.52</v>
      </c>
      <c r="V1814" s="8">
        <v>1003.43</v>
      </c>
      <c r="W1814" s="8">
        <v>43146.06</v>
      </c>
      <c r="X1814" s="8">
        <v>1331</v>
      </c>
      <c r="Y1814" s="8">
        <v>13054.45</v>
      </c>
      <c r="Z1814" s="8">
        <v>8161.16</v>
      </c>
      <c r="AA1814" s="8">
        <v>1370.2</v>
      </c>
      <c r="AB1814" s="8">
        <v>1441.49</v>
      </c>
    </row>
    <row r="1815" spans="4:28" x14ac:dyDescent="0.2">
      <c r="D1815" s="11">
        <v>41488</v>
      </c>
      <c r="E1815" s="8">
        <v>1309.25</v>
      </c>
      <c r="F1815" s="8">
        <v>985.66</v>
      </c>
      <c r="G1815" s="8">
        <v>129308.08</v>
      </c>
      <c r="H1815" s="8">
        <v>857.26</v>
      </c>
      <c r="I1815" s="8">
        <v>1357.36</v>
      </c>
      <c r="J1815" s="8">
        <v>1215.1099999999999</v>
      </c>
      <c r="K1815" s="8">
        <v>79746.399999999994</v>
      </c>
      <c r="L1815" s="8">
        <v>8024.92</v>
      </c>
      <c r="M1815" s="8">
        <v>1309.25</v>
      </c>
      <c r="N1815" s="8">
        <v>2526.1999999999998</v>
      </c>
      <c r="O1815" s="8">
        <v>4910.21</v>
      </c>
      <c r="P1815" s="8">
        <v>13465636.25</v>
      </c>
      <c r="Q1815" s="8">
        <v>4808.87</v>
      </c>
      <c r="R1815" s="8">
        <v>41123.53</v>
      </c>
      <c r="S1815" s="8">
        <v>27825400</v>
      </c>
      <c r="T1815" s="8">
        <v>9152.7000000000007</v>
      </c>
      <c r="U1815" s="8">
        <v>1471106.03</v>
      </c>
      <c r="V1815" s="8">
        <v>985.66</v>
      </c>
      <c r="W1815" s="8">
        <v>43611.86</v>
      </c>
      <c r="X1815" s="8">
        <v>1309.25</v>
      </c>
      <c r="Y1815" s="8">
        <v>12914.44</v>
      </c>
      <c r="Z1815" s="8">
        <v>8024.92</v>
      </c>
      <c r="AA1815" s="8">
        <v>1357.36</v>
      </c>
      <c r="AB1815" s="8">
        <v>1469.33</v>
      </c>
    </row>
    <row r="1816" spans="4:28" x14ac:dyDescent="0.2">
      <c r="D1816" s="11">
        <v>41495</v>
      </c>
      <c r="E1816" s="8">
        <v>1309</v>
      </c>
      <c r="F1816" s="8">
        <v>980.41</v>
      </c>
      <c r="G1816" s="8">
        <v>125997.78</v>
      </c>
      <c r="H1816" s="8">
        <v>842.99</v>
      </c>
      <c r="I1816" s="8">
        <v>1348.47</v>
      </c>
      <c r="J1816" s="8">
        <v>1206.31</v>
      </c>
      <c r="K1816" s="8">
        <v>79672.27</v>
      </c>
      <c r="L1816" s="8">
        <v>8015.01</v>
      </c>
      <c r="M1816" s="8">
        <v>1309</v>
      </c>
      <c r="N1816" s="8">
        <v>2507</v>
      </c>
      <c r="O1816" s="8">
        <v>4909.2700000000004</v>
      </c>
      <c r="P1816" s="8">
        <v>13463065</v>
      </c>
      <c r="Q1816" s="8">
        <v>4807.96</v>
      </c>
      <c r="R1816" s="8">
        <v>40873.51</v>
      </c>
      <c r="S1816" s="8">
        <v>27406057.5</v>
      </c>
      <c r="T1816" s="8">
        <v>9143.17</v>
      </c>
      <c r="U1816" s="8">
        <v>1455967.85</v>
      </c>
      <c r="V1816" s="8">
        <v>980.41</v>
      </c>
      <c r="W1816" s="8">
        <v>42189.13</v>
      </c>
      <c r="X1816" s="8">
        <v>1309</v>
      </c>
      <c r="Y1816" s="8">
        <v>12740.5</v>
      </c>
      <c r="Z1816" s="8">
        <v>8015.01</v>
      </c>
      <c r="AA1816" s="8">
        <v>1348.47</v>
      </c>
      <c r="AB1816" s="8">
        <v>1422.52</v>
      </c>
    </row>
    <row r="1817" spans="4:28" x14ac:dyDescent="0.2">
      <c r="D1817" s="11">
        <v>41502</v>
      </c>
      <c r="E1817" s="8">
        <v>1369.25</v>
      </c>
      <c r="F1817" s="8">
        <v>1026.96</v>
      </c>
      <c r="G1817" s="8">
        <v>133604.56</v>
      </c>
      <c r="H1817" s="8">
        <v>876.97</v>
      </c>
      <c r="I1817" s="8">
        <v>1417.24</v>
      </c>
      <c r="J1817" s="8">
        <v>1267.58</v>
      </c>
      <c r="K1817" s="8">
        <v>84496.41</v>
      </c>
      <c r="L1817" s="8">
        <v>8372.9599999999991</v>
      </c>
      <c r="M1817" s="8">
        <v>1369.25</v>
      </c>
      <c r="N1817" s="8">
        <v>2652.51</v>
      </c>
      <c r="O1817" s="8">
        <v>5135.2299999999996</v>
      </c>
      <c r="P1817" s="8">
        <v>14219661.25</v>
      </c>
      <c r="Q1817" s="8">
        <v>5029.25</v>
      </c>
      <c r="R1817" s="8">
        <v>42850.68</v>
      </c>
      <c r="S1817" s="8">
        <v>28047751.879999999</v>
      </c>
      <c r="T1817" s="8">
        <v>9569.6200000000008</v>
      </c>
      <c r="U1817" s="8">
        <v>1524796.6</v>
      </c>
      <c r="V1817" s="8">
        <v>1026.96</v>
      </c>
      <c r="W1817" s="8">
        <v>44013.86</v>
      </c>
      <c r="X1817" s="8">
        <v>1369.25</v>
      </c>
      <c r="Y1817" s="8">
        <v>13700.78</v>
      </c>
      <c r="Z1817" s="8">
        <v>8372.9599999999991</v>
      </c>
      <c r="AA1817" s="8">
        <v>1417.24</v>
      </c>
      <c r="AB1817" s="8">
        <v>1488.23</v>
      </c>
    </row>
    <row r="1818" spans="4:28" x14ac:dyDescent="0.2">
      <c r="D1818" s="11">
        <v>41509</v>
      </c>
      <c r="E1818" s="8">
        <v>1377.5</v>
      </c>
      <c r="F1818" s="8">
        <v>1027.72</v>
      </c>
      <c r="G1818" s="8">
        <v>135642.41</v>
      </c>
      <c r="H1818" s="8">
        <v>883.38</v>
      </c>
      <c r="I1818" s="8">
        <v>1449.75</v>
      </c>
      <c r="J1818" s="8">
        <v>1266.4000000000001</v>
      </c>
      <c r="K1818" s="8">
        <v>88173.77</v>
      </c>
      <c r="L1818" s="8">
        <v>8431.68</v>
      </c>
      <c r="M1818" s="8">
        <v>1377.5</v>
      </c>
      <c r="N1818" s="8">
        <v>2740.4</v>
      </c>
      <c r="O1818" s="8">
        <v>5165.97</v>
      </c>
      <c r="P1818" s="8">
        <v>14849450</v>
      </c>
      <c r="Q1818" s="8">
        <v>5059.63</v>
      </c>
      <c r="R1818" s="8">
        <v>43969.8</v>
      </c>
      <c r="S1818" s="8">
        <v>29040243.75</v>
      </c>
      <c r="T1818" s="8">
        <v>9624.25</v>
      </c>
      <c r="U1818" s="8">
        <v>1538598.56</v>
      </c>
      <c r="V1818" s="8">
        <v>1027.72</v>
      </c>
      <c r="W1818" s="8">
        <v>45211.16</v>
      </c>
      <c r="X1818" s="8">
        <v>1377.5</v>
      </c>
      <c r="Y1818" s="8">
        <v>14029.49</v>
      </c>
      <c r="Z1818" s="8">
        <v>8431.68</v>
      </c>
      <c r="AA1818" s="8">
        <v>1449.75</v>
      </c>
      <c r="AB1818" s="8">
        <v>1525.3</v>
      </c>
    </row>
    <row r="1819" spans="4:28" x14ac:dyDescent="0.2">
      <c r="D1819" s="11">
        <v>41516</v>
      </c>
      <c r="E1819" s="8">
        <v>1394.75</v>
      </c>
      <c r="F1819" s="8">
        <v>1057.75</v>
      </c>
      <c r="G1819" s="8">
        <v>136845.88</v>
      </c>
      <c r="H1819" s="8">
        <v>901.64</v>
      </c>
      <c r="I1819" s="8">
        <v>1471.32</v>
      </c>
      <c r="J1819" s="8">
        <v>1300.46</v>
      </c>
      <c r="K1819" s="8">
        <v>92151.12</v>
      </c>
      <c r="L1819" s="8">
        <v>8535.17</v>
      </c>
      <c r="M1819" s="8">
        <v>1394.75</v>
      </c>
      <c r="N1819" s="8">
        <v>2842.85</v>
      </c>
      <c r="O1819" s="8">
        <v>5231.08</v>
      </c>
      <c r="P1819" s="8">
        <v>15230670</v>
      </c>
      <c r="Q1819" s="8">
        <v>5122.99</v>
      </c>
      <c r="R1819" s="8">
        <v>44896.98</v>
      </c>
      <c r="S1819" s="8">
        <v>29780951.25</v>
      </c>
      <c r="T1819" s="8">
        <v>9743.23</v>
      </c>
      <c r="U1819" s="8">
        <v>1548241.97</v>
      </c>
      <c r="V1819" s="8">
        <v>1057.75</v>
      </c>
      <c r="W1819" s="8">
        <v>47096.94</v>
      </c>
      <c r="X1819" s="8">
        <v>1394.75</v>
      </c>
      <c r="Y1819" s="8">
        <v>14283.63</v>
      </c>
      <c r="Z1819" s="8">
        <v>8535.17</v>
      </c>
      <c r="AA1819" s="8">
        <v>1471.32</v>
      </c>
      <c r="AB1819" s="8">
        <v>1565.99</v>
      </c>
    </row>
    <row r="1820" spans="4:28" x14ac:dyDescent="0.2">
      <c r="D1820" s="11">
        <v>41523</v>
      </c>
      <c r="E1820" s="8">
        <v>1387</v>
      </c>
      <c r="F1820" s="8">
        <v>1054.1099999999999</v>
      </c>
      <c r="G1820" s="8">
        <v>137208.95999999999</v>
      </c>
      <c r="H1820" s="8">
        <v>887.45</v>
      </c>
      <c r="I1820" s="8">
        <v>1440.19</v>
      </c>
      <c r="J1820" s="8">
        <v>1301.9100000000001</v>
      </c>
      <c r="K1820" s="8">
        <v>90578.02</v>
      </c>
      <c r="L1820" s="8">
        <v>8489.1299999999992</v>
      </c>
      <c r="M1820" s="8">
        <v>1387</v>
      </c>
      <c r="N1820" s="8">
        <v>2842.86</v>
      </c>
      <c r="O1820" s="8">
        <v>5202.08</v>
      </c>
      <c r="P1820" s="8">
        <v>15499725</v>
      </c>
      <c r="Q1820" s="8">
        <v>5094.5200000000004</v>
      </c>
      <c r="R1820" s="8">
        <v>44931.85</v>
      </c>
      <c r="S1820" s="8">
        <v>29299675</v>
      </c>
      <c r="T1820" s="8">
        <v>9577.44</v>
      </c>
      <c r="U1820" s="8">
        <v>1517100.33</v>
      </c>
      <c r="V1820" s="8">
        <v>1054.1099999999999</v>
      </c>
      <c r="W1820" s="8">
        <v>46869.31</v>
      </c>
      <c r="X1820" s="8">
        <v>1387</v>
      </c>
      <c r="Y1820" s="8">
        <v>13907.45</v>
      </c>
      <c r="Z1820" s="8">
        <v>8489.1299999999992</v>
      </c>
      <c r="AA1820" s="8">
        <v>1440.19</v>
      </c>
      <c r="AB1820" s="8">
        <v>1508.51</v>
      </c>
    </row>
    <row r="1821" spans="4:28" x14ac:dyDescent="0.2">
      <c r="D1821" s="11">
        <v>41530</v>
      </c>
      <c r="E1821" s="8">
        <v>1318.5</v>
      </c>
      <c r="F1821" s="8">
        <v>994.38</v>
      </c>
      <c r="G1821" s="8">
        <v>130973.19</v>
      </c>
      <c r="H1821" s="8">
        <v>831.02</v>
      </c>
      <c r="I1821" s="8">
        <v>1362.8</v>
      </c>
      <c r="J1821" s="8">
        <v>1230.49</v>
      </c>
      <c r="K1821" s="8">
        <v>83582.990000000005</v>
      </c>
      <c r="L1821" s="8">
        <v>8067.64</v>
      </c>
      <c r="M1821" s="8">
        <v>1318.5</v>
      </c>
      <c r="N1821" s="8">
        <v>2675.37</v>
      </c>
      <c r="O1821" s="8">
        <v>4944.97</v>
      </c>
      <c r="P1821" s="8">
        <v>15044085</v>
      </c>
      <c r="Q1821" s="8">
        <v>4842.92</v>
      </c>
      <c r="R1821" s="8">
        <v>42007.39</v>
      </c>
      <c r="S1821" s="8">
        <v>28040720</v>
      </c>
      <c r="T1821" s="8">
        <v>9089.94</v>
      </c>
      <c r="U1821" s="8">
        <v>1433242.33</v>
      </c>
      <c r="V1821" s="8">
        <v>994.38</v>
      </c>
      <c r="W1821" s="8">
        <v>44745.15</v>
      </c>
      <c r="X1821" s="8">
        <v>1318.5</v>
      </c>
      <c r="Y1821" s="8">
        <v>13102.92</v>
      </c>
      <c r="Z1821" s="8">
        <v>8067.64</v>
      </c>
      <c r="AA1821" s="8">
        <v>1362.8</v>
      </c>
      <c r="AB1821" s="8">
        <v>1426.56</v>
      </c>
    </row>
    <row r="1822" spans="4:28" x14ac:dyDescent="0.2">
      <c r="D1822" s="11">
        <v>41537</v>
      </c>
      <c r="E1822" s="8">
        <v>1349.25</v>
      </c>
      <c r="F1822" s="8">
        <v>998.74</v>
      </c>
      <c r="G1822" s="8">
        <v>134419.03</v>
      </c>
      <c r="H1822" s="8">
        <v>843.25</v>
      </c>
      <c r="I1822" s="8">
        <v>1387.91</v>
      </c>
      <c r="J1822" s="8">
        <v>1229.98</v>
      </c>
      <c r="K1822" s="8">
        <v>84105.49</v>
      </c>
      <c r="L1822" s="8">
        <v>8259.0300000000007</v>
      </c>
      <c r="M1822" s="8">
        <v>1349.25</v>
      </c>
      <c r="N1822" s="8">
        <v>2671.58</v>
      </c>
      <c r="O1822" s="8">
        <v>5060.2299999999996</v>
      </c>
      <c r="P1822" s="8">
        <v>15313987.5</v>
      </c>
      <c r="Q1822" s="8">
        <v>4955.79</v>
      </c>
      <c r="R1822" s="8">
        <v>41759.279999999999</v>
      </c>
      <c r="S1822" s="8">
        <v>28859842.5</v>
      </c>
      <c r="T1822" s="8">
        <v>9300.0400000000009</v>
      </c>
      <c r="U1822" s="8">
        <v>1462620.6</v>
      </c>
      <c r="V1822" s="8">
        <v>998.74</v>
      </c>
      <c r="W1822" s="8">
        <v>42282</v>
      </c>
      <c r="X1822" s="8">
        <v>1349.25</v>
      </c>
      <c r="Y1822" s="8">
        <v>13318.45</v>
      </c>
      <c r="Z1822" s="8">
        <v>8259.0300000000007</v>
      </c>
      <c r="AA1822" s="8">
        <v>1387.91</v>
      </c>
      <c r="AB1822" s="8">
        <v>1437.36</v>
      </c>
    </row>
    <row r="1823" spans="4:28" x14ac:dyDescent="0.2">
      <c r="D1823" s="11">
        <v>41544</v>
      </c>
      <c r="E1823" s="8">
        <v>1341</v>
      </c>
      <c r="F1823" s="8">
        <v>990.29</v>
      </c>
      <c r="G1823" s="8">
        <v>131759.94</v>
      </c>
      <c r="H1823" s="8">
        <v>831.81</v>
      </c>
      <c r="I1823" s="8">
        <v>1381.56</v>
      </c>
      <c r="J1823" s="8">
        <v>1212.93</v>
      </c>
      <c r="K1823" s="8">
        <v>83752.14</v>
      </c>
      <c r="L1823" s="8">
        <v>8207.19</v>
      </c>
      <c r="M1823" s="8">
        <v>1341</v>
      </c>
      <c r="N1823" s="8">
        <v>2722.83</v>
      </c>
      <c r="O1823" s="8">
        <v>5029.22</v>
      </c>
      <c r="P1823" s="8">
        <v>15471787.5</v>
      </c>
      <c r="Q1823" s="8">
        <v>4925.43</v>
      </c>
      <c r="R1823" s="8">
        <v>41973.279999999999</v>
      </c>
      <c r="S1823" s="8">
        <v>28146295</v>
      </c>
      <c r="T1823" s="8">
        <v>9241.84</v>
      </c>
      <c r="U1823" s="8">
        <v>1439764.52</v>
      </c>
      <c r="V1823" s="8">
        <v>990.29</v>
      </c>
      <c r="W1823" s="8">
        <v>41900.32</v>
      </c>
      <c r="X1823" s="8">
        <v>1341</v>
      </c>
      <c r="Y1823" s="8">
        <v>13513.93</v>
      </c>
      <c r="Z1823" s="8">
        <v>8207.19</v>
      </c>
      <c r="AA1823" s="8">
        <v>1381.56</v>
      </c>
      <c r="AB1823" s="8">
        <v>1439.54</v>
      </c>
    </row>
    <row r="1824" spans="4:28" x14ac:dyDescent="0.2">
      <c r="D1824" s="11">
        <v>41551</v>
      </c>
      <c r="E1824" s="8">
        <v>1309.75</v>
      </c>
      <c r="F1824" s="8">
        <v>963.37</v>
      </c>
      <c r="G1824" s="8">
        <v>127222.56</v>
      </c>
      <c r="H1824" s="8">
        <v>814.85</v>
      </c>
      <c r="I1824" s="8">
        <v>1349.5</v>
      </c>
      <c r="J1824" s="8">
        <v>1182.97</v>
      </c>
      <c r="K1824" s="8">
        <v>80798.460000000006</v>
      </c>
      <c r="L1824" s="8">
        <v>8018.29</v>
      </c>
      <c r="M1824" s="8">
        <v>1309.75</v>
      </c>
      <c r="N1824" s="8">
        <v>2607.84</v>
      </c>
      <c r="O1824" s="8">
        <v>4911.6899999999996</v>
      </c>
      <c r="P1824" s="8">
        <v>15091594.380000001</v>
      </c>
      <c r="Q1824" s="8">
        <v>4810.71</v>
      </c>
      <c r="R1824" s="8">
        <v>40995.160000000003</v>
      </c>
      <c r="S1824" s="8">
        <v>27800500</v>
      </c>
      <c r="T1824" s="8">
        <v>9025.2900000000009</v>
      </c>
      <c r="U1824" s="8">
        <v>1401858.11</v>
      </c>
      <c r="V1824" s="8">
        <v>963.37</v>
      </c>
      <c r="W1824" s="8">
        <v>41613.120000000003</v>
      </c>
      <c r="X1824" s="8">
        <v>1309.75</v>
      </c>
      <c r="Y1824" s="8">
        <v>13112.89</v>
      </c>
      <c r="Z1824" s="8">
        <v>8018.29</v>
      </c>
      <c r="AA1824" s="8">
        <v>1349.5</v>
      </c>
      <c r="AB1824" s="8">
        <v>1386.2</v>
      </c>
    </row>
    <row r="1825" spans="4:28" x14ac:dyDescent="0.2">
      <c r="D1825" s="11">
        <v>41558</v>
      </c>
      <c r="E1825" s="8">
        <v>1265.5</v>
      </c>
      <c r="F1825" s="8">
        <v>933.09</v>
      </c>
      <c r="G1825" s="8">
        <v>124404.97</v>
      </c>
      <c r="H1825" s="8">
        <v>793.59</v>
      </c>
      <c r="I1825" s="8">
        <v>1314.28</v>
      </c>
      <c r="J1825" s="8">
        <v>1151.48</v>
      </c>
      <c r="K1825" s="8">
        <v>77366.34</v>
      </c>
      <c r="L1825" s="8">
        <v>7745.62</v>
      </c>
      <c r="M1825" s="8">
        <v>1265.5</v>
      </c>
      <c r="N1825" s="8">
        <v>2512.7800000000002</v>
      </c>
      <c r="O1825" s="8">
        <v>4746.07</v>
      </c>
      <c r="P1825" s="8">
        <v>14382407.5</v>
      </c>
      <c r="Q1825" s="8">
        <v>4648.18</v>
      </c>
      <c r="R1825" s="8">
        <v>39559.519999999997</v>
      </c>
      <c r="S1825" s="8">
        <v>27398350</v>
      </c>
      <c r="T1825" s="8">
        <v>8719.48</v>
      </c>
      <c r="U1825" s="8">
        <v>1355856.58</v>
      </c>
      <c r="V1825" s="8">
        <v>933.09</v>
      </c>
      <c r="W1825" s="8">
        <v>42812.55</v>
      </c>
      <c r="X1825" s="8">
        <v>1265.5</v>
      </c>
      <c r="Y1825" s="8">
        <v>12553</v>
      </c>
      <c r="Z1825" s="8">
        <v>7745.62</v>
      </c>
      <c r="AA1825" s="8">
        <v>1314.28</v>
      </c>
      <c r="AB1825" s="8">
        <v>1337.31</v>
      </c>
    </row>
    <row r="1826" spans="4:28" x14ac:dyDescent="0.2">
      <c r="D1826" s="11">
        <v>41565</v>
      </c>
      <c r="E1826" s="8">
        <v>1316.5</v>
      </c>
      <c r="F1826" s="8">
        <v>961.26</v>
      </c>
      <c r="G1826" s="8">
        <v>128707.62</v>
      </c>
      <c r="H1826" s="8">
        <v>813.28</v>
      </c>
      <c r="I1826" s="8">
        <v>1353.82</v>
      </c>
      <c r="J1826" s="8">
        <v>1187.0899999999999</v>
      </c>
      <c r="K1826" s="8">
        <v>80629.039999999994</v>
      </c>
      <c r="L1826" s="8">
        <v>8026.44</v>
      </c>
      <c r="M1826" s="8">
        <v>1316.5</v>
      </c>
      <c r="N1826" s="8">
        <v>2587.38</v>
      </c>
      <c r="O1826" s="8">
        <v>4937.34</v>
      </c>
      <c r="P1826" s="8">
        <v>14906071.25</v>
      </c>
      <c r="Q1826" s="8">
        <v>4835.6400000000003</v>
      </c>
      <c r="R1826" s="8">
        <v>40864.15</v>
      </c>
      <c r="S1826" s="8">
        <v>27855963.75</v>
      </c>
      <c r="T1826" s="8">
        <v>9070.8799999999992</v>
      </c>
      <c r="U1826" s="8">
        <v>1396576.05</v>
      </c>
      <c r="V1826" s="8">
        <v>961.26</v>
      </c>
      <c r="W1826" s="8">
        <v>40978.06</v>
      </c>
      <c r="X1826" s="8">
        <v>1316.5</v>
      </c>
      <c r="Y1826" s="8">
        <v>12855.95</v>
      </c>
      <c r="Z1826" s="8">
        <v>8026.44</v>
      </c>
      <c r="AA1826" s="8">
        <v>1353.82</v>
      </c>
      <c r="AB1826" s="8">
        <v>1362.27</v>
      </c>
    </row>
    <row r="1827" spans="4:28" x14ac:dyDescent="0.2">
      <c r="D1827" s="11">
        <v>41572</v>
      </c>
      <c r="E1827" s="8">
        <v>1347.75</v>
      </c>
      <c r="F1827" s="8">
        <v>977.06</v>
      </c>
      <c r="G1827" s="8">
        <v>131189.98000000001</v>
      </c>
      <c r="H1827" s="8">
        <v>833.67</v>
      </c>
      <c r="I1827" s="8">
        <v>1407.66</v>
      </c>
      <c r="J1827" s="8">
        <v>1205.0899999999999</v>
      </c>
      <c r="K1827" s="8">
        <v>83014.64</v>
      </c>
      <c r="L1827" s="8">
        <v>8199.7099999999991</v>
      </c>
      <c r="M1827" s="8">
        <v>1347.75</v>
      </c>
      <c r="N1827" s="8">
        <v>2668.41</v>
      </c>
      <c r="O1827" s="8">
        <v>5054.6000000000004</v>
      </c>
      <c r="P1827" s="8">
        <v>14845466.25</v>
      </c>
      <c r="Q1827" s="8">
        <v>4950.28</v>
      </c>
      <c r="R1827" s="8">
        <v>41901.54</v>
      </c>
      <c r="S1827" s="8">
        <v>28374225</v>
      </c>
      <c r="T1827" s="8">
        <v>9285.52</v>
      </c>
      <c r="U1827" s="8">
        <v>1431175.59</v>
      </c>
      <c r="V1827" s="8">
        <v>977.06</v>
      </c>
      <c r="W1827" s="8">
        <v>42242.43</v>
      </c>
      <c r="X1827" s="8">
        <v>1347.75</v>
      </c>
      <c r="Y1827" s="8">
        <v>13236.59</v>
      </c>
      <c r="Z1827" s="8">
        <v>8199.7099999999991</v>
      </c>
      <c r="AA1827" s="8">
        <v>1407.66</v>
      </c>
      <c r="AB1827" s="8">
        <v>1405.88</v>
      </c>
    </row>
    <row r="1828" spans="4:28" x14ac:dyDescent="0.2">
      <c r="D1828" s="11">
        <v>41579</v>
      </c>
      <c r="E1828" s="8">
        <v>1306.75</v>
      </c>
      <c r="F1828" s="8">
        <v>968.86</v>
      </c>
      <c r="G1828" s="8">
        <v>129080.76</v>
      </c>
      <c r="H1828" s="8">
        <v>820.75</v>
      </c>
      <c r="I1828" s="8">
        <v>1364.7</v>
      </c>
      <c r="J1828" s="8">
        <v>1192.3399999999999</v>
      </c>
      <c r="K1828" s="8">
        <v>80815.94</v>
      </c>
      <c r="L1828" s="8">
        <v>7970.52</v>
      </c>
      <c r="M1828" s="8">
        <v>1306.75</v>
      </c>
      <c r="N1828" s="8">
        <v>2636.95</v>
      </c>
      <c r="O1828" s="8">
        <v>4900.83</v>
      </c>
      <c r="P1828" s="8">
        <v>14808744.380000001</v>
      </c>
      <c r="Q1828" s="8">
        <v>4799.6899999999996</v>
      </c>
      <c r="R1828" s="8">
        <v>40770.6</v>
      </c>
      <c r="S1828" s="8">
        <v>27936400</v>
      </c>
      <c r="T1828" s="8">
        <v>9001.2900000000009</v>
      </c>
      <c r="U1828" s="8">
        <v>1386135.06</v>
      </c>
      <c r="V1828" s="8">
        <v>968.86</v>
      </c>
      <c r="W1828" s="8">
        <v>43250.400000000001</v>
      </c>
      <c r="X1828" s="8">
        <v>1306.75</v>
      </c>
      <c r="Y1828" s="8">
        <v>13288.21</v>
      </c>
      <c r="Z1828" s="8">
        <v>7970.52</v>
      </c>
      <c r="AA1828" s="8">
        <v>1364.7</v>
      </c>
      <c r="AB1828" s="8">
        <v>1384.78</v>
      </c>
    </row>
    <row r="1829" spans="4:28" x14ac:dyDescent="0.2">
      <c r="D1829" s="11">
        <v>41586</v>
      </c>
      <c r="E1829" s="8">
        <v>1285.5</v>
      </c>
      <c r="F1829" s="8">
        <v>962.96</v>
      </c>
      <c r="G1829" s="8">
        <v>127367.32</v>
      </c>
      <c r="H1829" s="8">
        <v>803.71</v>
      </c>
      <c r="I1829" s="8">
        <v>1348.42</v>
      </c>
      <c r="J1829" s="8">
        <v>1185.6199999999999</v>
      </c>
      <c r="K1829" s="8">
        <v>80639.41</v>
      </c>
      <c r="L1829" s="8">
        <v>7829.34</v>
      </c>
      <c r="M1829" s="8">
        <v>1285.5</v>
      </c>
      <c r="N1829" s="8">
        <v>2630.9</v>
      </c>
      <c r="O1829" s="8">
        <v>4821.1400000000003</v>
      </c>
      <c r="P1829" s="8">
        <v>14667555</v>
      </c>
      <c r="Q1829" s="8">
        <v>4721.6400000000003</v>
      </c>
      <c r="R1829" s="8">
        <v>40351.839999999997</v>
      </c>
      <c r="S1829" s="8">
        <v>27582975</v>
      </c>
      <c r="T1829" s="8">
        <v>8855.36</v>
      </c>
      <c r="U1829" s="8">
        <v>1368993.16</v>
      </c>
      <c r="V1829" s="8">
        <v>962.96</v>
      </c>
      <c r="W1829" s="8">
        <v>42552.95</v>
      </c>
      <c r="X1829" s="8">
        <v>1285.5</v>
      </c>
      <c r="Y1829" s="8">
        <v>13309.74</v>
      </c>
      <c r="Z1829" s="8">
        <v>7829.34</v>
      </c>
      <c r="AA1829" s="8">
        <v>1348.42</v>
      </c>
      <c r="AB1829" s="8">
        <v>1371.42</v>
      </c>
    </row>
    <row r="1830" spans="4:28" x14ac:dyDescent="0.2">
      <c r="D1830" s="11">
        <v>41593</v>
      </c>
      <c r="E1830" s="8">
        <v>1287.25</v>
      </c>
      <c r="F1830" s="8">
        <v>955.32</v>
      </c>
      <c r="G1830" s="8">
        <v>129091.85</v>
      </c>
      <c r="H1830" s="8">
        <v>800.01</v>
      </c>
      <c r="I1830" s="8">
        <v>1346.53</v>
      </c>
      <c r="J1830" s="8">
        <v>1178.67</v>
      </c>
      <c r="K1830" s="8">
        <v>81431.429999999993</v>
      </c>
      <c r="L1830" s="8">
        <v>7842.18</v>
      </c>
      <c r="M1830" s="8">
        <v>1287.25</v>
      </c>
      <c r="N1830" s="8">
        <v>2615.5</v>
      </c>
      <c r="O1830" s="8">
        <v>4827.7</v>
      </c>
      <c r="P1830" s="8">
        <v>14957845</v>
      </c>
      <c r="Q1830" s="8">
        <v>4728.07</v>
      </c>
      <c r="R1830" s="8">
        <v>40715.699999999997</v>
      </c>
      <c r="S1830" s="8">
        <v>27144245</v>
      </c>
      <c r="T1830" s="8">
        <v>8867.0300000000007</v>
      </c>
      <c r="U1830" s="8">
        <v>1368925.95</v>
      </c>
      <c r="V1830" s="8">
        <v>955.32</v>
      </c>
      <c r="W1830" s="8">
        <v>42097.07</v>
      </c>
      <c r="X1830" s="8">
        <v>1287.25</v>
      </c>
      <c r="Y1830" s="8">
        <v>13090.04</v>
      </c>
      <c r="Z1830" s="8">
        <v>7842.18</v>
      </c>
      <c r="AA1830" s="8">
        <v>1346.53</v>
      </c>
      <c r="AB1830" s="8">
        <v>1374.9</v>
      </c>
    </row>
    <row r="1831" spans="4:28" x14ac:dyDescent="0.2">
      <c r="D1831" s="11">
        <v>41600</v>
      </c>
      <c r="E1831" s="8">
        <v>1246.25</v>
      </c>
      <c r="F1831" s="8">
        <v>921.48</v>
      </c>
      <c r="G1831" s="8">
        <v>126176.58</v>
      </c>
      <c r="H1831" s="8">
        <v>769.93</v>
      </c>
      <c r="I1831" s="8">
        <v>1311.99</v>
      </c>
      <c r="J1831" s="8">
        <v>1133.3399999999999</v>
      </c>
      <c r="K1831" s="8">
        <v>78376.66</v>
      </c>
      <c r="L1831" s="8">
        <v>7594.15</v>
      </c>
      <c r="M1831" s="8">
        <v>1246.25</v>
      </c>
      <c r="N1831" s="8">
        <v>2502.0300000000002</v>
      </c>
      <c r="O1831" s="8">
        <v>4673.9399999999996</v>
      </c>
      <c r="P1831" s="8">
        <v>14574893.75</v>
      </c>
      <c r="Q1831" s="8">
        <v>4577.4799999999996</v>
      </c>
      <c r="R1831" s="8">
        <v>39693.050000000003</v>
      </c>
      <c r="S1831" s="8">
        <v>26164000</v>
      </c>
      <c r="T1831" s="8">
        <v>8583.86</v>
      </c>
      <c r="U1831" s="8">
        <v>1321398.6299999999</v>
      </c>
      <c r="V1831" s="8">
        <v>921.48</v>
      </c>
      <c r="W1831" s="8">
        <v>41750.81</v>
      </c>
      <c r="X1831" s="8">
        <v>1246.25</v>
      </c>
      <c r="Y1831" s="8">
        <v>12567.18</v>
      </c>
      <c r="Z1831" s="8">
        <v>7594.15</v>
      </c>
      <c r="AA1831" s="8">
        <v>1311.99</v>
      </c>
      <c r="AB1831" s="8">
        <v>1360.16</v>
      </c>
    </row>
    <row r="1832" spans="4:28" x14ac:dyDescent="0.2">
      <c r="D1832" s="11">
        <v>41607</v>
      </c>
      <c r="E1832" s="8">
        <v>1253</v>
      </c>
      <c r="F1832" s="8">
        <v>920.28</v>
      </c>
      <c r="G1832" s="8">
        <v>128263.33</v>
      </c>
      <c r="H1832" s="8">
        <v>764.93</v>
      </c>
      <c r="I1832" s="8">
        <v>1326.55</v>
      </c>
      <c r="J1832" s="8">
        <v>1132.27</v>
      </c>
      <c r="K1832" s="8">
        <v>78299.960000000006</v>
      </c>
      <c r="L1832" s="8">
        <v>7634.78</v>
      </c>
      <c r="M1832" s="8">
        <v>1253</v>
      </c>
      <c r="N1832" s="8">
        <v>2529.62</v>
      </c>
      <c r="O1832" s="8">
        <v>4699.1899999999996</v>
      </c>
      <c r="P1832" s="8">
        <v>14989012.5</v>
      </c>
      <c r="Q1832" s="8">
        <v>4602.2700000000004</v>
      </c>
      <c r="R1832" s="8">
        <v>40233.81</v>
      </c>
      <c r="S1832" s="8">
        <v>26292505</v>
      </c>
      <c r="T1832" s="8">
        <v>8625.2800000000007</v>
      </c>
      <c r="U1832" s="8">
        <v>1326049.6599999999</v>
      </c>
      <c r="V1832" s="8">
        <v>920.28</v>
      </c>
      <c r="W1832" s="8">
        <v>41105.43</v>
      </c>
      <c r="X1832" s="8">
        <v>1253</v>
      </c>
      <c r="Y1832" s="8">
        <v>12738.69</v>
      </c>
      <c r="Z1832" s="8">
        <v>7634.78</v>
      </c>
      <c r="AA1832" s="8">
        <v>1326.55</v>
      </c>
      <c r="AB1832" s="8">
        <v>1371.12</v>
      </c>
    </row>
    <row r="1833" spans="4:28" x14ac:dyDescent="0.2">
      <c r="D1833" s="11">
        <v>41614</v>
      </c>
      <c r="E1833" s="8">
        <v>1233</v>
      </c>
      <c r="F1833" s="8">
        <v>901.05</v>
      </c>
      <c r="G1833" s="8">
        <v>126635.25</v>
      </c>
      <c r="H1833" s="8">
        <v>754.01</v>
      </c>
      <c r="I1833" s="8">
        <v>1310.86</v>
      </c>
      <c r="J1833" s="8">
        <v>1103.0999999999999</v>
      </c>
      <c r="K1833" s="8">
        <v>75992.86</v>
      </c>
      <c r="L1833" s="8">
        <v>7498.74</v>
      </c>
      <c r="M1833" s="8">
        <v>1233</v>
      </c>
      <c r="N1833" s="8">
        <v>2497.2600000000002</v>
      </c>
      <c r="O1833" s="8">
        <v>4624.49</v>
      </c>
      <c r="P1833" s="8">
        <v>14749762.5</v>
      </c>
      <c r="Q1833" s="8">
        <v>4528.8100000000004</v>
      </c>
      <c r="R1833" s="8">
        <v>39856.720000000001</v>
      </c>
      <c r="S1833" s="8">
        <v>25843650</v>
      </c>
      <c r="T1833" s="8">
        <v>8491.73</v>
      </c>
      <c r="U1833" s="8">
        <v>1304575.4099999999</v>
      </c>
      <c r="V1833" s="8">
        <v>901.05</v>
      </c>
      <c r="W1833" s="8">
        <v>40468.379999999997</v>
      </c>
      <c r="X1833" s="8">
        <v>1233</v>
      </c>
      <c r="Y1833" s="8">
        <v>12736.58</v>
      </c>
      <c r="Z1833" s="8">
        <v>7498.74</v>
      </c>
      <c r="AA1833" s="8">
        <v>1310.86</v>
      </c>
      <c r="AB1833" s="8">
        <v>1355.17</v>
      </c>
    </row>
    <row r="1834" spans="4:28" x14ac:dyDescent="0.2">
      <c r="D1834" s="11">
        <v>41621</v>
      </c>
      <c r="E1834" s="8">
        <v>1232</v>
      </c>
      <c r="F1834" s="8">
        <v>897.27</v>
      </c>
      <c r="G1834" s="8">
        <v>127068.48</v>
      </c>
      <c r="H1834" s="8">
        <v>756.85</v>
      </c>
      <c r="I1834" s="8">
        <v>1307.3399999999999</v>
      </c>
      <c r="J1834" s="8">
        <v>1097.4000000000001</v>
      </c>
      <c r="K1834" s="8">
        <v>76587.27</v>
      </c>
      <c r="L1834" s="8">
        <v>7479.72</v>
      </c>
      <c r="M1834" s="8">
        <v>1232</v>
      </c>
      <c r="N1834" s="8">
        <v>2510.5100000000002</v>
      </c>
      <c r="O1834" s="8">
        <v>4620.74</v>
      </c>
      <c r="P1834" s="8">
        <v>14925680</v>
      </c>
      <c r="Q1834" s="8">
        <v>4525.1400000000003</v>
      </c>
      <c r="R1834" s="8">
        <v>39479.440000000002</v>
      </c>
      <c r="S1834" s="8">
        <v>25858901.25</v>
      </c>
      <c r="T1834" s="8">
        <v>8484.48</v>
      </c>
      <c r="U1834" s="8">
        <v>1296926.3400000001</v>
      </c>
      <c r="V1834" s="8">
        <v>897.27</v>
      </c>
      <c r="W1834" s="8">
        <v>41408.9</v>
      </c>
      <c r="X1834" s="8">
        <v>1232</v>
      </c>
      <c r="Y1834" s="8">
        <v>12701.61</v>
      </c>
      <c r="Z1834" s="8">
        <v>7479.72</v>
      </c>
      <c r="AA1834" s="8">
        <v>1307.3399999999999</v>
      </c>
      <c r="AB1834" s="8">
        <v>1375.69</v>
      </c>
    </row>
    <row r="1835" spans="4:28" x14ac:dyDescent="0.2">
      <c r="D1835" s="11">
        <v>41628</v>
      </c>
      <c r="E1835" s="8">
        <v>1195.25</v>
      </c>
      <c r="F1835" s="8">
        <v>874.33</v>
      </c>
      <c r="G1835" s="8">
        <v>124419.53</v>
      </c>
      <c r="H1835" s="8">
        <v>730.82</v>
      </c>
      <c r="I1835" s="8">
        <v>1276.29</v>
      </c>
      <c r="J1835" s="8">
        <v>1070.6500000000001</v>
      </c>
      <c r="K1835" s="8">
        <v>74272.83</v>
      </c>
      <c r="L1835" s="8">
        <v>7256.72</v>
      </c>
      <c r="M1835" s="8">
        <v>1195.25</v>
      </c>
      <c r="N1835" s="8">
        <v>2499.0300000000002</v>
      </c>
      <c r="O1835" s="8">
        <v>4482.6099999999997</v>
      </c>
      <c r="P1835" s="8">
        <v>14596990.630000001</v>
      </c>
      <c r="Q1835" s="8">
        <v>4390.1499999999996</v>
      </c>
      <c r="R1835" s="8">
        <v>38995.03</v>
      </c>
      <c r="S1835" s="8">
        <v>25239786</v>
      </c>
      <c r="T1835" s="8">
        <v>8255.77</v>
      </c>
      <c r="U1835" s="8">
        <v>1268399.24</v>
      </c>
      <c r="V1835" s="8">
        <v>874.33</v>
      </c>
      <c r="W1835" s="8">
        <v>40608.94</v>
      </c>
      <c r="X1835" s="8">
        <v>1195.25</v>
      </c>
      <c r="Y1835" s="8">
        <v>12366.65</v>
      </c>
      <c r="Z1835" s="8">
        <v>7256.72</v>
      </c>
      <c r="AA1835" s="8">
        <v>1276.29</v>
      </c>
      <c r="AB1835" s="8">
        <v>1340.87</v>
      </c>
    </row>
    <row r="1836" spans="4:28" x14ac:dyDescent="0.2">
      <c r="D1836" s="11">
        <v>41635</v>
      </c>
      <c r="E1836" s="8">
        <v>1214.5</v>
      </c>
      <c r="F1836" s="8">
        <v>881.51</v>
      </c>
      <c r="G1836" s="8">
        <v>127492.13</v>
      </c>
      <c r="H1836" s="8">
        <v>736.33</v>
      </c>
      <c r="I1836" s="8">
        <v>1298.79</v>
      </c>
      <c r="J1836" s="8">
        <v>1078.54</v>
      </c>
      <c r="K1836" s="8">
        <v>75207.899999999994</v>
      </c>
      <c r="L1836" s="8">
        <v>7370.31</v>
      </c>
      <c r="M1836" s="8">
        <v>1214.5</v>
      </c>
      <c r="N1836" s="8">
        <v>2607.96</v>
      </c>
      <c r="O1836" s="8">
        <v>4554.92</v>
      </c>
      <c r="P1836" s="8">
        <v>14889770</v>
      </c>
      <c r="Q1836" s="8">
        <v>4460.8599999999997</v>
      </c>
      <c r="R1836" s="8">
        <v>39908.449999999997</v>
      </c>
      <c r="S1836" s="8">
        <v>25292905</v>
      </c>
      <c r="T1836" s="8">
        <v>8426.3799999999992</v>
      </c>
      <c r="U1836" s="8">
        <v>1280325.8400000001</v>
      </c>
      <c r="V1836" s="8">
        <v>881.51</v>
      </c>
      <c r="W1836" s="8">
        <v>39149.14</v>
      </c>
      <c r="X1836" s="8">
        <v>1214.5</v>
      </c>
      <c r="Y1836" s="8">
        <v>12725.53</v>
      </c>
      <c r="Z1836" s="8">
        <v>7370.31</v>
      </c>
      <c r="AA1836" s="8">
        <v>1298.79</v>
      </c>
      <c r="AB1836" s="8">
        <v>1365.91</v>
      </c>
    </row>
    <row r="1837" spans="4:28" x14ac:dyDescent="0.2">
      <c r="D1837" s="11">
        <v>41642</v>
      </c>
      <c r="E1837" s="8">
        <v>1234.5</v>
      </c>
      <c r="F1837" s="8">
        <v>906.82</v>
      </c>
      <c r="G1837" s="8">
        <v>128974.38</v>
      </c>
      <c r="H1837" s="8">
        <v>750.89</v>
      </c>
      <c r="I1837" s="8">
        <v>1311.35</v>
      </c>
      <c r="J1837" s="8">
        <v>1116.17</v>
      </c>
      <c r="K1837" s="8">
        <v>76795.149999999994</v>
      </c>
      <c r="L1837" s="8">
        <v>7470.58</v>
      </c>
      <c r="M1837" s="8">
        <v>1234.5</v>
      </c>
      <c r="N1837" s="8">
        <v>2689.54</v>
      </c>
      <c r="O1837" s="8">
        <v>4629.93</v>
      </c>
      <c r="P1837" s="8">
        <v>15023865</v>
      </c>
      <c r="Q1837" s="8">
        <v>4534.32</v>
      </c>
      <c r="R1837" s="8">
        <v>40757.019999999997</v>
      </c>
      <c r="S1837" s="8">
        <v>25859750</v>
      </c>
      <c r="T1837" s="8">
        <v>8589.34</v>
      </c>
      <c r="U1837" s="8">
        <v>1302582.55</v>
      </c>
      <c r="V1837" s="8">
        <v>906.82</v>
      </c>
      <c r="W1837" s="8">
        <v>39579.85</v>
      </c>
      <c r="X1837" s="8">
        <v>1234.5</v>
      </c>
      <c r="Y1837" s="8">
        <v>13151.93</v>
      </c>
      <c r="Z1837" s="8">
        <v>7470.58</v>
      </c>
      <c r="AA1837" s="8">
        <v>1311.35</v>
      </c>
      <c r="AB1837" s="8">
        <v>1374.42</v>
      </c>
    </row>
    <row r="1838" spans="4:28" x14ac:dyDescent="0.2">
      <c r="D1838" s="11">
        <v>41649</v>
      </c>
      <c r="E1838" s="8">
        <v>1244.25</v>
      </c>
      <c r="F1838" s="8">
        <v>910.07</v>
      </c>
      <c r="G1838" s="8">
        <v>129582.39999999999</v>
      </c>
      <c r="H1838" s="8">
        <v>754.8</v>
      </c>
      <c r="I1838" s="8">
        <v>1359.03</v>
      </c>
      <c r="J1838" s="8">
        <v>1122.81</v>
      </c>
      <c r="K1838" s="8">
        <v>77075.06</v>
      </c>
      <c r="L1838" s="8">
        <v>7530.32</v>
      </c>
      <c r="M1838" s="8">
        <v>1244.25</v>
      </c>
      <c r="N1838" s="8">
        <v>2696.41</v>
      </c>
      <c r="O1838" s="8">
        <v>4666.5</v>
      </c>
      <c r="P1838" s="8">
        <v>15131946.380000001</v>
      </c>
      <c r="Q1838" s="8">
        <v>4570.13</v>
      </c>
      <c r="R1838" s="8">
        <v>41122.449999999997</v>
      </c>
      <c r="S1838" s="8">
        <v>25862470</v>
      </c>
      <c r="T1838" s="8">
        <v>8662.9</v>
      </c>
      <c r="U1838" s="8">
        <v>1320522.28</v>
      </c>
      <c r="V1838" s="8">
        <v>910.07</v>
      </c>
      <c r="W1838" s="8">
        <v>40661.54</v>
      </c>
      <c r="X1838" s="8">
        <v>1244.25</v>
      </c>
      <c r="Y1838" s="8">
        <v>13299.35</v>
      </c>
      <c r="Z1838" s="8">
        <v>7530.32</v>
      </c>
      <c r="AA1838" s="8">
        <v>1359.03</v>
      </c>
      <c r="AB1838" s="8">
        <v>1387.36</v>
      </c>
    </row>
    <row r="1839" spans="4:28" x14ac:dyDescent="0.2">
      <c r="D1839" s="11">
        <v>41656</v>
      </c>
      <c r="E1839" s="8">
        <v>1250</v>
      </c>
      <c r="F1839" s="8">
        <v>922</v>
      </c>
      <c r="G1839" s="8">
        <v>130337.49</v>
      </c>
      <c r="H1839" s="8">
        <v>760.13</v>
      </c>
      <c r="I1839" s="8">
        <v>1368.81</v>
      </c>
      <c r="J1839" s="8">
        <v>1136.69</v>
      </c>
      <c r="K1839" s="8">
        <v>76843.740000000005</v>
      </c>
      <c r="L1839" s="8">
        <v>7562.75</v>
      </c>
      <c r="M1839" s="8">
        <v>1250</v>
      </c>
      <c r="N1839" s="8">
        <v>2773.69</v>
      </c>
      <c r="O1839" s="8">
        <v>4688.0600000000004</v>
      </c>
      <c r="P1839" s="8">
        <v>15112500</v>
      </c>
      <c r="Q1839" s="8">
        <v>4591.25</v>
      </c>
      <c r="R1839" s="8">
        <v>41062.49</v>
      </c>
      <c r="S1839" s="8">
        <v>26195650</v>
      </c>
      <c r="T1839" s="8">
        <v>8702.69</v>
      </c>
      <c r="U1839" s="8">
        <v>1324687.5</v>
      </c>
      <c r="V1839" s="8">
        <v>922</v>
      </c>
      <c r="W1839" s="8">
        <v>41691.199999999997</v>
      </c>
      <c r="X1839" s="8">
        <v>1250</v>
      </c>
      <c r="Y1839" s="8">
        <v>13546.25</v>
      </c>
      <c r="Z1839" s="8">
        <v>7562.75</v>
      </c>
      <c r="AA1839" s="8">
        <v>1368.81</v>
      </c>
      <c r="AB1839" s="8">
        <v>1422.64</v>
      </c>
    </row>
    <row r="1840" spans="4:28" x14ac:dyDescent="0.2">
      <c r="D1840" s="11">
        <v>41663</v>
      </c>
      <c r="E1840" s="8">
        <v>1267</v>
      </c>
      <c r="F1840" s="8">
        <v>925.8</v>
      </c>
      <c r="G1840" s="8">
        <v>129683.78</v>
      </c>
      <c r="H1840" s="8">
        <v>767.76</v>
      </c>
      <c r="I1840" s="8">
        <v>1402.76</v>
      </c>
      <c r="J1840" s="8">
        <v>1133.08</v>
      </c>
      <c r="K1840" s="8">
        <v>79174.820000000007</v>
      </c>
      <c r="L1840" s="8">
        <v>7663.83</v>
      </c>
      <c r="M1840" s="8">
        <v>1267</v>
      </c>
      <c r="N1840" s="8">
        <v>2950.97</v>
      </c>
      <c r="O1840" s="8">
        <v>4751.76</v>
      </c>
      <c r="P1840" s="8">
        <v>15432060</v>
      </c>
      <c r="Q1840" s="8">
        <v>4653.75</v>
      </c>
      <c r="R1840" s="8">
        <v>41658.949999999997</v>
      </c>
      <c r="S1840" s="8">
        <v>26630355</v>
      </c>
      <c r="T1840" s="8">
        <v>8820.7900000000009</v>
      </c>
      <c r="U1840" s="8">
        <v>1368803.26</v>
      </c>
      <c r="V1840" s="8">
        <v>925.8</v>
      </c>
      <c r="W1840" s="8">
        <v>42009.98</v>
      </c>
      <c r="X1840" s="8">
        <v>1267</v>
      </c>
      <c r="Y1840" s="8">
        <v>14078.97</v>
      </c>
      <c r="Z1840" s="8">
        <v>7663.83</v>
      </c>
      <c r="AA1840" s="8">
        <v>1402.76</v>
      </c>
      <c r="AB1840" s="8">
        <v>1452.9</v>
      </c>
    </row>
    <row r="1841" spans="4:28" x14ac:dyDescent="0.2">
      <c r="D1841" s="11">
        <v>41670</v>
      </c>
      <c r="E1841" s="8">
        <v>1251</v>
      </c>
      <c r="F1841" s="8">
        <v>927.66</v>
      </c>
      <c r="G1841" s="8">
        <v>127583.22</v>
      </c>
      <c r="H1841" s="8">
        <v>761.2</v>
      </c>
      <c r="I1841" s="8">
        <v>1394.8</v>
      </c>
      <c r="J1841" s="8">
        <v>1132.97</v>
      </c>
      <c r="K1841" s="8">
        <v>78381.399999999994</v>
      </c>
      <c r="L1841" s="8">
        <v>7581.06</v>
      </c>
      <c r="M1841" s="8">
        <v>1251</v>
      </c>
      <c r="N1841" s="8">
        <v>2828.39</v>
      </c>
      <c r="O1841" s="8">
        <v>4691.6899999999996</v>
      </c>
      <c r="P1841" s="8">
        <v>15274710</v>
      </c>
      <c r="Q1841" s="8">
        <v>4594.92</v>
      </c>
      <c r="R1841" s="8">
        <v>41295.5</v>
      </c>
      <c r="S1841" s="8">
        <v>26167050</v>
      </c>
      <c r="T1841" s="8">
        <v>8709.02</v>
      </c>
      <c r="U1841" s="8">
        <v>1339007.67</v>
      </c>
      <c r="V1841" s="8">
        <v>927.66</v>
      </c>
      <c r="W1841" s="8">
        <v>43510.65</v>
      </c>
      <c r="X1841" s="8">
        <v>1251</v>
      </c>
      <c r="Y1841" s="8">
        <v>13972.11</v>
      </c>
      <c r="Z1841" s="8">
        <v>7581.06</v>
      </c>
      <c r="AA1841" s="8">
        <v>1394.8</v>
      </c>
      <c r="AB1841" s="8">
        <v>1433.81</v>
      </c>
    </row>
    <row r="1842" spans="4:28" x14ac:dyDescent="0.2">
      <c r="D1842" s="11">
        <v>41677</v>
      </c>
      <c r="E1842" s="8">
        <v>1259.25</v>
      </c>
      <c r="F1842" s="8">
        <v>924.66</v>
      </c>
      <c r="G1842" s="8">
        <v>128714.23</v>
      </c>
      <c r="H1842" s="8">
        <v>768.09</v>
      </c>
      <c r="I1842" s="8">
        <v>1386.24</v>
      </c>
      <c r="J1842" s="8">
        <v>1131.06</v>
      </c>
      <c r="K1842" s="8">
        <v>78526.81</v>
      </c>
      <c r="L1842" s="8">
        <v>7635.34</v>
      </c>
      <c r="M1842" s="8">
        <v>1259.25</v>
      </c>
      <c r="N1842" s="8">
        <v>2785.46</v>
      </c>
      <c r="O1842" s="8">
        <v>4722.75</v>
      </c>
      <c r="P1842" s="8">
        <v>15312480</v>
      </c>
      <c r="Q1842" s="8">
        <v>4625.22</v>
      </c>
      <c r="R1842" s="8">
        <v>41322.269999999997</v>
      </c>
      <c r="S1842" s="8">
        <v>26518432.5</v>
      </c>
      <c r="T1842" s="8">
        <v>8766.2099999999991</v>
      </c>
      <c r="U1842" s="8">
        <v>1352812.03</v>
      </c>
      <c r="V1842" s="8">
        <v>924.66</v>
      </c>
      <c r="W1842" s="8">
        <v>43994.720000000001</v>
      </c>
      <c r="X1842" s="8">
        <v>1259.25</v>
      </c>
      <c r="Y1842" s="8">
        <v>13951.23</v>
      </c>
      <c r="Z1842" s="8">
        <v>7635.34</v>
      </c>
      <c r="AA1842" s="8">
        <v>1386.24</v>
      </c>
      <c r="AB1842" s="8">
        <v>1406.59</v>
      </c>
    </row>
    <row r="1843" spans="4:28" x14ac:dyDescent="0.2">
      <c r="D1843" s="11">
        <v>41684</v>
      </c>
      <c r="E1843" s="8">
        <v>1320</v>
      </c>
      <c r="F1843" s="8">
        <v>964.49</v>
      </c>
      <c r="G1843" s="8">
        <v>134461.79</v>
      </c>
      <c r="H1843" s="8">
        <v>788.95</v>
      </c>
      <c r="I1843" s="8">
        <v>1448.96</v>
      </c>
      <c r="J1843" s="8">
        <v>1178.83</v>
      </c>
      <c r="K1843" s="8">
        <v>81958.8</v>
      </c>
      <c r="L1843" s="8">
        <v>8008.17</v>
      </c>
      <c r="M1843" s="8">
        <v>1320</v>
      </c>
      <c r="N1843" s="8">
        <v>2879.78</v>
      </c>
      <c r="O1843" s="8">
        <v>4950.46</v>
      </c>
      <c r="P1843" s="8">
        <v>15609000</v>
      </c>
      <c r="Q1843" s="8">
        <v>4848.43</v>
      </c>
      <c r="R1843" s="8">
        <v>43018.8</v>
      </c>
      <c r="S1843" s="8">
        <v>27355320</v>
      </c>
      <c r="T1843" s="8">
        <v>9188.85</v>
      </c>
      <c r="U1843" s="8">
        <v>1403687.87</v>
      </c>
      <c r="V1843" s="8">
        <v>964.49</v>
      </c>
      <c r="W1843" s="8">
        <v>44581.54</v>
      </c>
      <c r="X1843" s="8">
        <v>1320</v>
      </c>
      <c r="Y1843" s="8">
        <v>14347.08</v>
      </c>
      <c r="Z1843" s="8">
        <v>8008.17</v>
      </c>
      <c r="AA1843" s="8">
        <v>1448.96</v>
      </c>
      <c r="AB1843" s="8">
        <v>1463.66</v>
      </c>
    </row>
    <row r="1844" spans="4:28" x14ac:dyDescent="0.2">
      <c r="D1844" s="11">
        <v>41691</v>
      </c>
      <c r="E1844" s="8">
        <v>1323.25</v>
      </c>
      <c r="F1844" s="8">
        <v>962.71</v>
      </c>
      <c r="G1844" s="8">
        <v>135864.68</v>
      </c>
      <c r="H1844" s="8">
        <v>792.98</v>
      </c>
      <c r="I1844" s="8">
        <v>1472.45</v>
      </c>
      <c r="J1844" s="8">
        <v>1175.24</v>
      </c>
      <c r="K1844" s="8">
        <v>82140.740000000005</v>
      </c>
      <c r="L1844" s="8">
        <v>8060.44</v>
      </c>
      <c r="M1844" s="8">
        <v>1323.25</v>
      </c>
      <c r="N1844" s="8">
        <v>2885.68</v>
      </c>
      <c r="O1844" s="8">
        <v>4962.91</v>
      </c>
      <c r="P1844" s="8">
        <v>15538924.75</v>
      </c>
      <c r="Q1844" s="8">
        <v>4860.3</v>
      </c>
      <c r="R1844" s="8">
        <v>43058.55</v>
      </c>
      <c r="S1844" s="8">
        <v>27772875</v>
      </c>
      <c r="T1844" s="8">
        <v>9211.2099999999991</v>
      </c>
      <c r="U1844" s="8">
        <v>1418524</v>
      </c>
      <c r="V1844" s="8">
        <v>962.71</v>
      </c>
      <c r="W1844" s="8">
        <v>46843.88</v>
      </c>
      <c r="X1844" s="8">
        <v>1323.25</v>
      </c>
      <c r="Y1844" s="8">
        <v>14483.63</v>
      </c>
      <c r="Z1844" s="8">
        <v>8060.44</v>
      </c>
      <c r="AA1844" s="8">
        <v>1472.45</v>
      </c>
      <c r="AB1844" s="8">
        <v>1476.59</v>
      </c>
    </row>
    <row r="1845" spans="4:28" x14ac:dyDescent="0.2">
      <c r="D1845" s="11">
        <v>41698</v>
      </c>
      <c r="E1845" s="8">
        <v>1326.5</v>
      </c>
      <c r="F1845" s="8">
        <v>960.43</v>
      </c>
      <c r="G1845" s="8">
        <v>135389.21</v>
      </c>
      <c r="H1845" s="8">
        <v>791.54</v>
      </c>
      <c r="I1845" s="8">
        <v>1468.37</v>
      </c>
      <c r="J1845" s="8">
        <v>1168.3800000000001</v>
      </c>
      <c r="K1845" s="8">
        <v>82216.460000000006</v>
      </c>
      <c r="L1845" s="8">
        <v>8151.34</v>
      </c>
      <c r="M1845" s="8">
        <v>1326.5</v>
      </c>
      <c r="N1845" s="8">
        <v>2925.46</v>
      </c>
      <c r="O1845" s="8">
        <v>4974.84</v>
      </c>
      <c r="P1845" s="8">
        <v>15399338.5</v>
      </c>
      <c r="Q1845" s="8">
        <v>4872.2299999999996</v>
      </c>
      <c r="R1845" s="8">
        <v>43277.06</v>
      </c>
      <c r="S1845" s="8">
        <v>28110475</v>
      </c>
      <c r="T1845" s="8">
        <v>9233.2999999999993</v>
      </c>
      <c r="U1845" s="8">
        <v>1416038.75</v>
      </c>
      <c r="V1845" s="8">
        <v>960.43</v>
      </c>
      <c r="W1845" s="8">
        <v>47824.38</v>
      </c>
      <c r="X1845" s="8">
        <v>1326.5</v>
      </c>
      <c r="Y1845" s="8">
        <v>14248.93</v>
      </c>
      <c r="Z1845" s="8">
        <v>8151.34</v>
      </c>
      <c r="AA1845" s="8">
        <v>1468.37</v>
      </c>
      <c r="AB1845" s="8">
        <v>1482.37</v>
      </c>
    </row>
    <row r="1846" spans="4:28" x14ac:dyDescent="0.2">
      <c r="D1846" s="11">
        <v>41705</v>
      </c>
      <c r="E1846" s="8">
        <v>1335.25</v>
      </c>
      <c r="F1846" s="8">
        <v>963.24</v>
      </c>
      <c r="G1846" s="8">
        <v>137964.70000000001</v>
      </c>
      <c r="H1846" s="8">
        <v>798.55</v>
      </c>
      <c r="I1846" s="8">
        <v>1478.66</v>
      </c>
      <c r="J1846" s="8">
        <v>1173.8900000000001</v>
      </c>
      <c r="K1846" s="8">
        <v>81577.08</v>
      </c>
      <c r="L1846" s="8">
        <v>8179.74</v>
      </c>
      <c r="M1846" s="8">
        <v>1335.25</v>
      </c>
      <c r="N1846" s="8">
        <v>2943.56</v>
      </c>
      <c r="O1846" s="8">
        <v>5007.6499999999996</v>
      </c>
      <c r="P1846" s="8">
        <v>15274592.380000001</v>
      </c>
      <c r="Q1846" s="8">
        <v>4904.37</v>
      </c>
      <c r="R1846" s="8">
        <v>43088.5</v>
      </c>
      <c r="S1846" s="8">
        <v>28384775</v>
      </c>
      <c r="T1846" s="8">
        <v>9293.81</v>
      </c>
      <c r="U1846" s="8">
        <v>1416232.78</v>
      </c>
      <c r="V1846" s="8">
        <v>963.24</v>
      </c>
      <c r="W1846" s="8">
        <v>48186.13</v>
      </c>
      <c r="X1846" s="8">
        <v>1335.25</v>
      </c>
      <c r="Y1846" s="8">
        <v>14338.25</v>
      </c>
      <c r="Z1846" s="8">
        <v>8179.74</v>
      </c>
      <c r="AA1846" s="8">
        <v>1478.66</v>
      </c>
      <c r="AB1846" s="8">
        <v>1470.94</v>
      </c>
    </row>
    <row r="1847" spans="4:28" x14ac:dyDescent="0.2">
      <c r="D1847" s="11">
        <v>41712</v>
      </c>
      <c r="E1847" s="8">
        <v>1385</v>
      </c>
      <c r="F1847" s="8">
        <v>994.61</v>
      </c>
      <c r="G1847" s="8">
        <v>140529.01999999999</v>
      </c>
      <c r="H1847" s="8">
        <v>832.93</v>
      </c>
      <c r="I1847" s="8">
        <v>1535.62</v>
      </c>
      <c r="J1847" s="8">
        <v>1206.54</v>
      </c>
      <c r="K1847" s="8">
        <v>84713.52</v>
      </c>
      <c r="L1847" s="8">
        <v>8518.0300000000007</v>
      </c>
      <c r="M1847" s="8">
        <v>1385</v>
      </c>
      <c r="N1847" s="8">
        <v>3079.89</v>
      </c>
      <c r="O1847" s="8">
        <v>5194.2299999999996</v>
      </c>
      <c r="P1847" s="8">
        <v>15726675</v>
      </c>
      <c r="Q1847" s="8">
        <v>5087.1000000000004</v>
      </c>
      <c r="R1847" s="8">
        <v>44763.19</v>
      </c>
      <c r="S1847" s="8">
        <v>28880625</v>
      </c>
      <c r="T1847" s="8">
        <v>9639.9500000000007</v>
      </c>
      <c r="U1847" s="8">
        <v>1485827.73</v>
      </c>
      <c r="V1847" s="8">
        <v>994.61</v>
      </c>
      <c r="W1847" s="8">
        <v>49087.96</v>
      </c>
      <c r="X1847" s="8">
        <v>1385</v>
      </c>
      <c r="Y1847" s="8">
        <v>14849.28</v>
      </c>
      <c r="Z1847" s="8">
        <v>8518.0300000000007</v>
      </c>
      <c r="AA1847" s="8">
        <v>1535.62</v>
      </c>
      <c r="AB1847" s="8">
        <v>1532.33</v>
      </c>
    </row>
    <row r="1848" spans="4:28" x14ac:dyDescent="0.2">
      <c r="D1848" s="11">
        <v>41719</v>
      </c>
      <c r="E1848" s="8">
        <v>1336</v>
      </c>
      <c r="F1848" s="8">
        <v>969.35</v>
      </c>
      <c r="G1848" s="8">
        <v>136779.67000000001</v>
      </c>
      <c r="H1848" s="8">
        <v>809.97</v>
      </c>
      <c r="I1848" s="8">
        <v>1495.32</v>
      </c>
      <c r="J1848" s="8">
        <v>1180.69</v>
      </c>
      <c r="K1848" s="8">
        <v>81549.429999999993</v>
      </c>
      <c r="L1848" s="8">
        <v>8316.6</v>
      </c>
      <c r="M1848" s="8">
        <v>1336</v>
      </c>
      <c r="N1848" s="8">
        <v>2982.35</v>
      </c>
      <c r="O1848" s="8">
        <v>5010.47</v>
      </c>
      <c r="P1848" s="8">
        <v>15260460</v>
      </c>
      <c r="Q1848" s="8">
        <v>4907.13</v>
      </c>
      <c r="R1848" s="8">
        <v>43249.66</v>
      </c>
      <c r="S1848" s="8">
        <v>27996382.5</v>
      </c>
      <c r="T1848" s="8">
        <v>9298.6299999999992</v>
      </c>
      <c r="U1848" s="8">
        <v>1443214</v>
      </c>
      <c r="V1848" s="8">
        <v>969.35</v>
      </c>
      <c r="W1848" s="8">
        <v>49187.27</v>
      </c>
      <c r="X1848" s="8">
        <v>1336</v>
      </c>
      <c r="Y1848" s="8">
        <v>14519.98</v>
      </c>
      <c r="Z1848" s="8">
        <v>8316.6</v>
      </c>
      <c r="AA1848" s="8">
        <v>1495.32</v>
      </c>
      <c r="AB1848" s="8">
        <v>1469.83</v>
      </c>
    </row>
    <row r="1849" spans="4:28" x14ac:dyDescent="0.2">
      <c r="D1849" s="11">
        <v>41726</v>
      </c>
      <c r="E1849" s="8">
        <v>1294.75</v>
      </c>
      <c r="F1849" s="8">
        <v>941.47</v>
      </c>
      <c r="G1849" s="8">
        <v>133262.13</v>
      </c>
      <c r="H1849" s="8">
        <v>778.21</v>
      </c>
      <c r="I1849" s="8">
        <v>1432.77</v>
      </c>
      <c r="J1849" s="8">
        <v>1148.3800000000001</v>
      </c>
      <c r="K1849" s="8">
        <v>77325.69</v>
      </c>
      <c r="L1849" s="8">
        <v>8043.24</v>
      </c>
      <c r="M1849" s="8">
        <v>1294.75</v>
      </c>
      <c r="N1849" s="8">
        <v>2835.05</v>
      </c>
      <c r="O1849" s="8">
        <v>4855.7700000000004</v>
      </c>
      <c r="P1849" s="8">
        <v>14708360</v>
      </c>
      <c r="Q1849" s="8">
        <v>4755.62</v>
      </c>
      <c r="R1849" s="8">
        <v>42098.8</v>
      </c>
      <c r="S1849" s="8">
        <v>27348840</v>
      </c>
      <c r="T1849" s="8">
        <v>9021.23</v>
      </c>
      <c r="U1849" s="8">
        <v>1384475.92</v>
      </c>
      <c r="V1849" s="8">
        <v>941.47</v>
      </c>
      <c r="W1849" s="8">
        <v>46823.839999999997</v>
      </c>
      <c r="X1849" s="8">
        <v>1294.75</v>
      </c>
      <c r="Y1849" s="8">
        <v>13719.49</v>
      </c>
      <c r="Z1849" s="8">
        <v>8043.24</v>
      </c>
      <c r="AA1849" s="8">
        <v>1432.77</v>
      </c>
      <c r="AB1849" s="8">
        <v>1401.47</v>
      </c>
    </row>
    <row r="1850" spans="4:28" x14ac:dyDescent="0.2">
      <c r="D1850" s="11">
        <v>41733</v>
      </c>
      <c r="E1850" s="8">
        <v>1297.25</v>
      </c>
      <c r="F1850" s="8">
        <v>947.35</v>
      </c>
      <c r="G1850" s="8">
        <v>134362.66</v>
      </c>
      <c r="H1850" s="8">
        <v>781.95</v>
      </c>
      <c r="I1850" s="8">
        <v>1423.41</v>
      </c>
      <c r="J1850" s="8">
        <v>1159.03</v>
      </c>
      <c r="K1850" s="8">
        <v>78074.990000000005</v>
      </c>
      <c r="L1850" s="8">
        <v>8058.91</v>
      </c>
      <c r="M1850" s="8">
        <v>1297.25</v>
      </c>
      <c r="N1850" s="8">
        <v>2737.33</v>
      </c>
      <c r="O1850" s="8">
        <v>4865.21</v>
      </c>
      <c r="P1850" s="8">
        <v>14680329.630000001</v>
      </c>
      <c r="Q1850" s="8">
        <v>4764.8599999999997</v>
      </c>
      <c r="R1850" s="8">
        <v>42199.54</v>
      </c>
      <c r="S1850" s="8">
        <v>27082770</v>
      </c>
      <c r="T1850" s="8">
        <v>9044.8799999999992</v>
      </c>
      <c r="U1850" s="8">
        <v>1366652.88</v>
      </c>
      <c r="V1850" s="8">
        <v>947.35</v>
      </c>
      <c r="W1850" s="8">
        <v>45042.92</v>
      </c>
      <c r="X1850" s="8">
        <v>1297.25</v>
      </c>
      <c r="Y1850" s="8">
        <v>13658.42</v>
      </c>
      <c r="Z1850" s="8">
        <v>8058.91</v>
      </c>
      <c r="AA1850" s="8">
        <v>1423.41</v>
      </c>
      <c r="AB1850" s="8">
        <v>1395.72</v>
      </c>
    </row>
    <row r="1851" spans="4:28" x14ac:dyDescent="0.2">
      <c r="D1851" s="11">
        <v>41740</v>
      </c>
      <c r="E1851" s="8">
        <v>1318</v>
      </c>
      <c r="F1851" s="8">
        <v>949.06</v>
      </c>
      <c r="G1851" s="8">
        <v>133961.51999999999</v>
      </c>
      <c r="H1851" s="8">
        <v>788.21</v>
      </c>
      <c r="I1851" s="8">
        <v>1443.67</v>
      </c>
      <c r="J1851" s="8">
        <v>1154.3699999999999</v>
      </c>
      <c r="K1851" s="8">
        <v>79389.710000000006</v>
      </c>
      <c r="L1851" s="8">
        <v>8186.49</v>
      </c>
      <c r="M1851" s="8">
        <v>1318</v>
      </c>
      <c r="N1851" s="8">
        <v>2782.63</v>
      </c>
      <c r="O1851" s="8">
        <v>4942.83</v>
      </c>
      <c r="P1851" s="8">
        <v>15041675</v>
      </c>
      <c r="Q1851" s="8">
        <v>4841.01</v>
      </c>
      <c r="R1851" s="8">
        <v>42531.85</v>
      </c>
      <c r="S1851" s="8">
        <v>27855947.5</v>
      </c>
      <c r="T1851" s="8">
        <v>9193.1200000000008</v>
      </c>
      <c r="U1851" s="8">
        <v>1364195.64</v>
      </c>
      <c r="V1851" s="8">
        <v>949.06</v>
      </c>
      <c r="W1851" s="8">
        <v>46634.23</v>
      </c>
      <c r="X1851" s="8">
        <v>1318</v>
      </c>
      <c r="Y1851" s="8">
        <v>13774.75</v>
      </c>
      <c r="Z1851" s="8">
        <v>8186.49</v>
      </c>
      <c r="AA1851" s="8">
        <v>1443.67</v>
      </c>
      <c r="AB1851" s="8">
        <v>1401.75</v>
      </c>
    </row>
    <row r="1852" spans="4:28" x14ac:dyDescent="0.2">
      <c r="D1852" s="11">
        <v>41747</v>
      </c>
      <c r="E1852" s="8">
        <v>1299</v>
      </c>
      <c r="F1852" s="8">
        <v>938.89</v>
      </c>
      <c r="G1852" s="8">
        <v>132842.23000000001</v>
      </c>
      <c r="H1852" s="8">
        <v>772.8</v>
      </c>
      <c r="I1852" s="8">
        <v>1427.54</v>
      </c>
      <c r="J1852" s="8">
        <v>1144.22</v>
      </c>
      <c r="K1852" s="8">
        <v>78453.09</v>
      </c>
      <c r="L1852" s="8">
        <v>8078.48</v>
      </c>
      <c r="M1852" s="8">
        <v>1299</v>
      </c>
      <c r="N1852" s="8">
        <v>2760.83</v>
      </c>
      <c r="O1852" s="8">
        <v>4871.7</v>
      </c>
      <c r="P1852" s="8">
        <v>14834580</v>
      </c>
      <c r="Q1852" s="8">
        <v>4771.2299999999996</v>
      </c>
      <c r="R1852" s="8">
        <v>41795.31</v>
      </c>
      <c r="S1852" s="8">
        <v>27405652.5</v>
      </c>
      <c r="T1852" s="8">
        <v>9080.2000000000007</v>
      </c>
      <c r="U1852" s="8">
        <v>1349336.25</v>
      </c>
      <c r="V1852" s="8">
        <v>938.89</v>
      </c>
      <c r="W1852" s="8">
        <v>46901.919999999998</v>
      </c>
      <c r="X1852" s="8">
        <v>1299</v>
      </c>
      <c r="Y1852" s="8">
        <v>13616.12</v>
      </c>
      <c r="Z1852" s="8">
        <v>8078.48</v>
      </c>
      <c r="AA1852" s="8">
        <v>1427.54</v>
      </c>
      <c r="AB1852" s="8">
        <v>1390.57</v>
      </c>
    </row>
    <row r="1853" spans="4:28" x14ac:dyDescent="0.2">
      <c r="D1853" s="11">
        <v>41754</v>
      </c>
      <c r="E1853" s="8">
        <v>1301.25</v>
      </c>
      <c r="F1853" s="8">
        <v>940.38</v>
      </c>
      <c r="G1853" s="8">
        <v>132773.03</v>
      </c>
      <c r="H1853" s="8">
        <v>774.02</v>
      </c>
      <c r="I1853" s="8">
        <v>1435.21</v>
      </c>
      <c r="J1853" s="8">
        <v>1146.4000000000001</v>
      </c>
      <c r="K1853" s="8">
        <v>78927.320000000007</v>
      </c>
      <c r="L1853" s="8">
        <v>8137.5</v>
      </c>
      <c r="M1853" s="8">
        <v>1301.25</v>
      </c>
      <c r="N1853" s="8">
        <v>2775.57</v>
      </c>
      <c r="O1853" s="8">
        <v>4880.2700000000004</v>
      </c>
      <c r="P1853" s="8">
        <v>15048305.630000001</v>
      </c>
      <c r="Q1853" s="8">
        <v>4779.5600000000004</v>
      </c>
      <c r="R1853" s="8">
        <v>42043.38</v>
      </c>
      <c r="S1853" s="8">
        <v>27260336.25</v>
      </c>
      <c r="T1853" s="8">
        <v>9102.57</v>
      </c>
      <c r="U1853" s="8">
        <v>1355251.88</v>
      </c>
      <c r="V1853" s="8">
        <v>940.38</v>
      </c>
      <c r="W1853" s="8">
        <v>45908.34</v>
      </c>
      <c r="X1853" s="8">
        <v>1301.25</v>
      </c>
      <c r="Y1853" s="8">
        <v>13846.6</v>
      </c>
      <c r="Z1853" s="8">
        <v>8137.5</v>
      </c>
      <c r="AA1853" s="8">
        <v>1435.21</v>
      </c>
      <c r="AB1853" s="8">
        <v>1401.98</v>
      </c>
    </row>
    <row r="1854" spans="4:28" x14ac:dyDescent="0.2">
      <c r="D1854" s="11">
        <v>41761</v>
      </c>
      <c r="E1854" s="8">
        <v>1281.25</v>
      </c>
      <c r="F1854" s="8">
        <v>924.06</v>
      </c>
      <c r="G1854" s="8">
        <v>131001.4</v>
      </c>
      <c r="H1854" s="8">
        <v>759.37</v>
      </c>
      <c r="I1854" s="8">
        <v>1405.21</v>
      </c>
      <c r="J1854" s="8">
        <v>1126.5999999999999</v>
      </c>
      <c r="K1854" s="8">
        <v>77144.05</v>
      </c>
      <c r="L1854" s="8">
        <v>8019.73</v>
      </c>
      <c r="M1854" s="8">
        <v>1281.25</v>
      </c>
      <c r="N1854" s="8">
        <v>2689.54</v>
      </c>
      <c r="O1854" s="8">
        <v>4805.26</v>
      </c>
      <c r="P1854" s="8">
        <v>14763203.130000001</v>
      </c>
      <c r="Q1854" s="8">
        <v>4705.97</v>
      </c>
      <c r="R1854" s="8">
        <v>41474.06</v>
      </c>
      <c r="S1854" s="8">
        <v>26953976.25</v>
      </c>
      <c r="T1854" s="8">
        <v>8978.42</v>
      </c>
      <c r="U1854" s="8">
        <v>1320071.6299999999</v>
      </c>
      <c r="V1854" s="8">
        <v>924.06</v>
      </c>
      <c r="W1854" s="8">
        <v>46235.91</v>
      </c>
      <c r="X1854" s="8">
        <v>1281.25</v>
      </c>
      <c r="Y1854" s="8">
        <v>13405.08</v>
      </c>
      <c r="Z1854" s="8">
        <v>8019.73</v>
      </c>
      <c r="AA1854" s="8">
        <v>1405.21</v>
      </c>
      <c r="AB1854" s="8">
        <v>1383.12</v>
      </c>
    </row>
    <row r="1855" spans="4:28" x14ac:dyDescent="0.2">
      <c r="D1855" s="11">
        <v>41768</v>
      </c>
      <c r="E1855" s="8">
        <v>1291.25</v>
      </c>
      <c r="F1855" s="8">
        <v>938.65</v>
      </c>
      <c r="G1855" s="8">
        <v>131333.03</v>
      </c>
      <c r="H1855" s="8">
        <v>766.78</v>
      </c>
      <c r="I1855" s="8">
        <v>1408.04</v>
      </c>
      <c r="J1855" s="8">
        <v>1144.18</v>
      </c>
      <c r="K1855" s="8">
        <v>77468.539999999994</v>
      </c>
      <c r="L1855" s="8">
        <v>8041.9</v>
      </c>
      <c r="M1855" s="8">
        <v>1291.25</v>
      </c>
      <c r="N1855" s="8">
        <v>2687.03</v>
      </c>
      <c r="O1855" s="8">
        <v>4842.8999999999996</v>
      </c>
      <c r="P1855" s="8">
        <v>14888112.5</v>
      </c>
      <c r="Q1855" s="8">
        <v>4742.83</v>
      </c>
      <c r="R1855" s="8">
        <v>42094.74</v>
      </c>
      <c r="S1855" s="8">
        <v>27158917.5</v>
      </c>
      <c r="T1855" s="8">
        <v>9096.7900000000009</v>
      </c>
      <c r="U1855" s="8">
        <v>1322821</v>
      </c>
      <c r="V1855" s="8">
        <v>938.65</v>
      </c>
      <c r="W1855" s="8">
        <v>46257.45</v>
      </c>
      <c r="X1855" s="8">
        <v>1291.25</v>
      </c>
      <c r="Y1855" s="8">
        <v>13412.54</v>
      </c>
      <c r="Z1855" s="8">
        <v>8041.9</v>
      </c>
      <c r="AA1855" s="8">
        <v>1408.04</v>
      </c>
      <c r="AB1855" s="8">
        <v>1381.24</v>
      </c>
    </row>
    <row r="1856" spans="4:28" x14ac:dyDescent="0.2">
      <c r="D1856" s="11">
        <v>41775</v>
      </c>
      <c r="E1856" s="8">
        <v>1291.5</v>
      </c>
      <c r="F1856" s="8">
        <v>942.39</v>
      </c>
      <c r="G1856" s="8">
        <v>131035.58</v>
      </c>
      <c r="H1856" s="8">
        <v>767.4</v>
      </c>
      <c r="I1856" s="8">
        <v>1405.28</v>
      </c>
      <c r="J1856" s="8">
        <v>1151.18</v>
      </c>
      <c r="K1856" s="8">
        <v>76237.240000000005</v>
      </c>
      <c r="L1856" s="8">
        <v>8050.44</v>
      </c>
      <c r="M1856" s="8">
        <v>1291.5</v>
      </c>
      <c r="N1856" s="8">
        <v>2705.76</v>
      </c>
      <c r="O1856" s="8">
        <v>4843.45</v>
      </c>
      <c r="P1856" s="8">
        <v>14739243.75</v>
      </c>
      <c r="Q1856" s="8">
        <v>4743.68</v>
      </c>
      <c r="R1856" s="8">
        <v>41986.66</v>
      </c>
      <c r="S1856" s="8">
        <v>27438127.5</v>
      </c>
      <c r="T1856" s="8">
        <v>9185.86</v>
      </c>
      <c r="U1856" s="8">
        <v>1322560.32</v>
      </c>
      <c r="V1856" s="8">
        <v>942.39</v>
      </c>
      <c r="W1856" s="8">
        <v>45141.73</v>
      </c>
      <c r="X1856" s="8">
        <v>1291.5</v>
      </c>
      <c r="Y1856" s="8">
        <v>13368.32</v>
      </c>
      <c r="Z1856" s="8">
        <v>8050.44</v>
      </c>
      <c r="AA1856" s="8">
        <v>1405.28</v>
      </c>
      <c r="AB1856" s="8">
        <v>1379.37</v>
      </c>
    </row>
    <row r="1857" spans="4:28" x14ac:dyDescent="0.2">
      <c r="D1857" s="11">
        <v>41782</v>
      </c>
      <c r="E1857" s="8">
        <v>1291.5</v>
      </c>
      <c r="F1857" s="8">
        <v>947.44</v>
      </c>
      <c r="G1857" s="8">
        <v>131506.98000000001</v>
      </c>
      <c r="H1857" s="8">
        <v>766.86</v>
      </c>
      <c r="I1857" s="8">
        <v>1405.09</v>
      </c>
      <c r="J1857" s="8">
        <v>1156.8599999999999</v>
      </c>
      <c r="K1857" s="8">
        <v>75368.710000000006</v>
      </c>
      <c r="L1857" s="8">
        <v>8054.44</v>
      </c>
      <c r="M1857" s="8">
        <v>1291.5</v>
      </c>
      <c r="N1857" s="8">
        <v>2688.71</v>
      </c>
      <c r="O1857" s="8">
        <v>4843.83</v>
      </c>
      <c r="P1857" s="8">
        <v>15000772.5</v>
      </c>
      <c r="Q1857" s="8">
        <v>4743.6099999999997</v>
      </c>
      <c r="R1857" s="8">
        <v>42096.42</v>
      </c>
      <c r="S1857" s="8">
        <v>27443797.5</v>
      </c>
      <c r="T1857" s="8">
        <v>9211.69</v>
      </c>
      <c r="U1857" s="8">
        <v>1323206.07</v>
      </c>
      <c r="V1857" s="8">
        <v>947.44</v>
      </c>
      <c r="W1857" s="8">
        <v>44752.71</v>
      </c>
      <c r="X1857" s="8">
        <v>1291.5</v>
      </c>
      <c r="Y1857" s="8">
        <v>13301.8</v>
      </c>
      <c r="Z1857" s="8">
        <v>8054.44</v>
      </c>
      <c r="AA1857" s="8">
        <v>1405.09</v>
      </c>
      <c r="AB1857" s="8">
        <v>1397.5</v>
      </c>
    </row>
    <row r="1858" spans="4:28" x14ac:dyDescent="0.2">
      <c r="D1858" s="11">
        <v>41789</v>
      </c>
      <c r="E1858" s="8">
        <v>1250.5</v>
      </c>
      <c r="F1858" s="8">
        <v>916.42</v>
      </c>
      <c r="G1858" s="8">
        <v>127232.12</v>
      </c>
      <c r="H1858" s="8">
        <v>745.52</v>
      </c>
      <c r="I1858" s="8">
        <v>1357.86</v>
      </c>
      <c r="J1858" s="8">
        <v>1117.8800000000001</v>
      </c>
      <c r="K1858" s="8">
        <v>73892.039999999994</v>
      </c>
      <c r="L1858" s="8">
        <v>7812.25</v>
      </c>
      <c r="M1858" s="8">
        <v>1250.5</v>
      </c>
      <c r="N1858" s="8">
        <v>2618.8000000000002</v>
      </c>
      <c r="O1858" s="8">
        <v>4690.0600000000004</v>
      </c>
      <c r="P1858" s="8">
        <v>14599587.5</v>
      </c>
      <c r="Q1858" s="8">
        <v>4593.0200000000004</v>
      </c>
      <c r="R1858" s="8">
        <v>41053.9</v>
      </c>
      <c r="S1858" s="8">
        <v>26562075</v>
      </c>
      <c r="T1858" s="8">
        <v>8941.51</v>
      </c>
      <c r="U1858" s="8">
        <v>1275760.04</v>
      </c>
      <c r="V1858" s="8">
        <v>916.42</v>
      </c>
      <c r="W1858" s="8">
        <v>43883.58</v>
      </c>
      <c r="X1858" s="8">
        <v>1250.5</v>
      </c>
      <c r="Y1858" s="8">
        <v>13234.98</v>
      </c>
      <c r="Z1858" s="8">
        <v>7812.25</v>
      </c>
      <c r="AA1858" s="8">
        <v>1357.86</v>
      </c>
      <c r="AB1858" s="8">
        <v>1343.61</v>
      </c>
    </row>
    <row r="1859" spans="4:28" x14ac:dyDescent="0.2">
      <c r="D1859" s="11">
        <v>41796</v>
      </c>
      <c r="E1859" s="8">
        <v>1247.5</v>
      </c>
      <c r="F1859" s="8">
        <v>914.66</v>
      </c>
      <c r="G1859" s="8">
        <v>127943.6</v>
      </c>
      <c r="H1859" s="8">
        <v>743.07</v>
      </c>
      <c r="I1859" s="8">
        <v>1363.7</v>
      </c>
      <c r="J1859" s="8">
        <v>1114.8900000000001</v>
      </c>
      <c r="K1859" s="8">
        <v>73810.19</v>
      </c>
      <c r="L1859" s="8">
        <v>7797.12</v>
      </c>
      <c r="M1859" s="8">
        <v>1247.5</v>
      </c>
      <c r="N1859" s="8">
        <v>2594.0500000000002</v>
      </c>
      <c r="O1859" s="8">
        <v>4678.9399999999996</v>
      </c>
      <c r="P1859" s="8">
        <v>14764162.5</v>
      </c>
      <c r="Q1859" s="8">
        <v>4582.13</v>
      </c>
      <c r="R1859" s="8">
        <v>40631.07</v>
      </c>
      <c r="S1859" s="8">
        <v>26559262.5</v>
      </c>
      <c r="T1859" s="8">
        <v>8919.94</v>
      </c>
      <c r="U1859" s="8">
        <v>1273011.31</v>
      </c>
      <c r="V1859" s="8">
        <v>914.66</v>
      </c>
      <c r="W1859" s="8">
        <v>43553.1</v>
      </c>
      <c r="X1859" s="8">
        <v>1247.5</v>
      </c>
      <c r="Y1859" s="8">
        <v>13177.34</v>
      </c>
      <c r="Z1859" s="8">
        <v>7797.12</v>
      </c>
      <c r="AA1859" s="8">
        <v>1363.7</v>
      </c>
      <c r="AB1859" s="8">
        <v>1336.87</v>
      </c>
    </row>
    <row r="1860" spans="4:28" x14ac:dyDescent="0.2">
      <c r="D1860" s="11">
        <v>41803</v>
      </c>
      <c r="E1860" s="8">
        <v>1273</v>
      </c>
      <c r="F1860" s="8">
        <v>940.98</v>
      </c>
      <c r="G1860" s="8">
        <v>129966.92</v>
      </c>
      <c r="H1860" s="8">
        <v>750.57</v>
      </c>
      <c r="I1860" s="8">
        <v>1383.69</v>
      </c>
      <c r="J1860" s="8">
        <v>1146.02</v>
      </c>
      <c r="K1860" s="8">
        <v>76029.91</v>
      </c>
      <c r="L1860" s="8">
        <v>7906.22</v>
      </c>
      <c r="M1860" s="8">
        <v>1273</v>
      </c>
      <c r="N1860" s="8">
        <v>2703.47</v>
      </c>
      <c r="O1860" s="8">
        <v>4774.45</v>
      </c>
      <c r="P1860" s="8">
        <v>15014398.5</v>
      </c>
      <c r="Q1860" s="8">
        <v>4675.79</v>
      </c>
      <c r="R1860" s="8">
        <v>41219.730000000003</v>
      </c>
      <c r="S1860" s="8">
        <v>26859215</v>
      </c>
      <c r="T1860" s="8">
        <v>9102.14</v>
      </c>
      <c r="U1860" s="8">
        <v>1295722.8600000001</v>
      </c>
      <c r="V1860" s="8">
        <v>940.98</v>
      </c>
      <c r="W1860" s="8">
        <v>43168.61</v>
      </c>
      <c r="X1860" s="8">
        <v>1273</v>
      </c>
      <c r="Y1860" s="8">
        <v>13693.02</v>
      </c>
      <c r="Z1860" s="8">
        <v>7906.22</v>
      </c>
      <c r="AA1860" s="8">
        <v>1383.69</v>
      </c>
      <c r="AB1860" s="8">
        <v>1355.34</v>
      </c>
    </row>
    <row r="1861" spans="4:28" x14ac:dyDescent="0.2">
      <c r="D1861" s="11">
        <v>41810</v>
      </c>
      <c r="E1861" s="8">
        <v>1312.5</v>
      </c>
      <c r="F1861" s="8">
        <v>966.82</v>
      </c>
      <c r="G1861" s="8">
        <v>134078.44</v>
      </c>
      <c r="H1861" s="8">
        <v>771.24</v>
      </c>
      <c r="I1861" s="8">
        <v>1413.89</v>
      </c>
      <c r="J1861" s="8">
        <v>1176.8499999999999</v>
      </c>
      <c r="K1861" s="8">
        <v>78953.440000000002</v>
      </c>
      <c r="L1861" s="8">
        <v>8171.62</v>
      </c>
      <c r="M1861" s="8">
        <v>1312.5</v>
      </c>
      <c r="N1861" s="8">
        <v>2818.13</v>
      </c>
      <c r="O1861" s="8">
        <v>4922.99</v>
      </c>
      <c r="P1861" s="8">
        <v>15712593.75</v>
      </c>
      <c r="Q1861" s="8">
        <v>4820.75</v>
      </c>
      <c r="R1861" s="8">
        <v>42607.02</v>
      </c>
      <c r="S1861" s="8">
        <v>27561588</v>
      </c>
      <c r="T1861" s="8">
        <v>9384.44</v>
      </c>
      <c r="U1861" s="8">
        <v>1339668.69</v>
      </c>
      <c r="V1861" s="8">
        <v>966.82</v>
      </c>
      <c r="W1861" s="8">
        <v>44161.279999999999</v>
      </c>
      <c r="X1861" s="8">
        <v>1312.5</v>
      </c>
      <c r="Y1861" s="8">
        <v>14060.35</v>
      </c>
      <c r="Z1861" s="8">
        <v>8171.62</v>
      </c>
      <c r="AA1861" s="8">
        <v>1413.89</v>
      </c>
      <c r="AB1861" s="8">
        <v>1399.03</v>
      </c>
    </row>
    <row r="1862" spans="4:28" x14ac:dyDescent="0.2">
      <c r="D1862" s="11">
        <v>41817</v>
      </c>
      <c r="E1862" s="8">
        <v>1317.5</v>
      </c>
      <c r="F1862" s="8">
        <v>965.87</v>
      </c>
      <c r="G1862" s="8">
        <v>133561.56</v>
      </c>
      <c r="H1862" s="8">
        <v>774.27</v>
      </c>
      <c r="I1862" s="8">
        <v>1406.96</v>
      </c>
      <c r="J1862" s="8">
        <v>1173.69</v>
      </c>
      <c r="K1862" s="8">
        <v>79161.98</v>
      </c>
      <c r="L1862" s="8">
        <v>8192.35</v>
      </c>
      <c r="M1862" s="8">
        <v>1317.5</v>
      </c>
      <c r="N1862" s="8">
        <v>2799.95</v>
      </c>
      <c r="O1862" s="8">
        <v>4941.1499999999996</v>
      </c>
      <c r="P1862" s="8">
        <v>15803412.5</v>
      </c>
      <c r="Q1862" s="8">
        <v>4838.9799999999996</v>
      </c>
      <c r="R1862" s="8">
        <v>42775.93</v>
      </c>
      <c r="S1862" s="8">
        <v>27979627.5</v>
      </c>
      <c r="T1862" s="8">
        <v>9420.19</v>
      </c>
      <c r="U1862" s="8">
        <v>1335417.81</v>
      </c>
      <c r="V1862" s="8">
        <v>965.87</v>
      </c>
      <c r="W1862" s="8">
        <v>44416.3</v>
      </c>
      <c r="X1862" s="8">
        <v>1317.5</v>
      </c>
      <c r="Y1862" s="8">
        <v>14002.92</v>
      </c>
      <c r="Z1862" s="8">
        <v>8192.35</v>
      </c>
      <c r="AA1862" s="8">
        <v>1406.96</v>
      </c>
      <c r="AB1862" s="8">
        <v>1398.99</v>
      </c>
    </row>
    <row r="1863" spans="4:28" x14ac:dyDescent="0.2">
      <c r="D1863" s="11">
        <v>41824</v>
      </c>
      <c r="E1863" s="8">
        <v>1319.25</v>
      </c>
      <c r="F1863" s="8">
        <v>970.82</v>
      </c>
      <c r="G1863" s="8">
        <v>134662.44</v>
      </c>
      <c r="H1863" s="8">
        <v>769.35</v>
      </c>
      <c r="I1863" s="8">
        <v>1402.56</v>
      </c>
      <c r="J1863" s="8">
        <v>1180.27</v>
      </c>
      <c r="K1863" s="8">
        <v>78904.34</v>
      </c>
      <c r="L1863" s="8">
        <v>8185.02</v>
      </c>
      <c r="M1863" s="8">
        <v>1319.25</v>
      </c>
      <c r="N1863" s="8">
        <v>2814.22</v>
      </c>
      <c r="O1863" s="8">
        <v>4947.78</v>
      </c>
      <c r="P1863" s="8">
        <v>15662795.630000001</v>
      </c>
      <c r="Q1863" s="8">
        <v>4845.67</v>
      </c>
      <c r="R1863" s="8">
        <v>42730.51</v>
      </c>
      <c r="S1863" s="8">
        <v>28062750</v>
      </c>
      <c r="T1863" s="8">
        <v>9432.7000000000007</v>
      </c>
      <c r="U1863" s="8">
        <v>1331123.25</v>
      </c>
      <c r="V1863" s="8">
        <v>970.82</v>
      </c>
      <c r="W1863" s="8">
        <v>45574.720000000001</v>
      </c>
      <c r="X1863" s="8">
        <v>1319.25</v>
      </c>
      <c r="Y1863" s="8">
        <v>14191.83</v>
      </c>
      <c r="Z1863" s="8">
        <v>8185.02</v>
      </c>
      <c r="AA1863" s="8">
        <v>1402.56</v>
      </c>
      <c r="AB1863" s="8">
        <v>1409.53</v>
      </c>
    </row>
    <row r="1864" spans="4:28" x14ac:dyDescent="0.2">
      <c r="D1864" s="11">
        <v>41831</v>
      </c>
      <c r="E1864" s="8">
        <v>1335</v>
      </c>
      <c r="F1864" s="8">
        <v>981.69</v>
      </c>
      <c r="G1864" s="8">
        <v>135242.17000000001</v>
      </c>
      <c r="H1864" s="8">
        <v>780.63</v>
      </c>
      <c r="I1864" s="8">
        <v>1430.92</v>
      </c>
      <c r="J1864" s="8">
        <v>1191.82</v>
      </c>
      <c r="K1864" s="8">
        <v>80186.759999999995</v>
      </c>
      <c r="L1864" s="8">
        <v>8281.94</v>
      </c>
      <c r="M1864" s="8">
        <v>1335</v>
      </c>
      <c r="N1864" s="8">
        <v>2829.93</v>
      </c>
      <c r="O1864" s="8">
        <v>5006.58</v>
      </c>
      <c r="P1864" s="8">
        <v>15465975</v>
      </c>
      <c r="Q1864" s="8">
        <v>4903.3900000000003</v>
      </c>
      <c r="R1864" s="8">
        <v>42960.29</v>
      </c>
      <c r="S1864" s="8">
        <v>28416650.629999999</v>
      </c>
      <c r="T1864" s="8">
        <v>9545.32</v>
      </c>
      <c r="U1864" s="8">
        <v>1360298.19</v>
      </c>
      <c r="V1864" s="8">
        <v>981.69</v>
      </c>
      <c r="W1864" s="8">
        <v>45339.86</v>
      </c>
      <c r="X1864" s="8">
        <v>1335</v>
      </c>
      <c r="Y1864" s="8">
        <v>14310.06</v>
      </c>
      <c r="Z1864" s="8">
        <v>8281.94</v>
      </c>
      <c r="AA1864" s="8">
        <v>1430.92</v>
      </c>
      <c r="AB1864" s="8">
        <v>1423.17</v>
      </c>
    </row>
    <row r="1865" spans="4:28" x14ac:dyDescent="0.2">
      <c r="D1865" s="11">
        <v>41838</v>
      </c>
      <c r="E1865" s="8">
        <v>1307.25</v>
      </c>
      <c r="F1865" s="8">
        <v>967.65</v>
      </c>
      <c r="G1865" s="8">
        <v>132548.6</v>
      </c>
      <c r="H1865" s="8">
        <v>765.97</v>
      </c>
      <c r="I1865" s="8">
        <v>1404.05</v>
      </c>
      <c r="J1865" s="8">
        <v>1175.74</v>
      </c>
      <c r="K1865" s="8">
        <v>78859.850000000006</v>
      </c>
      <c r="L1865" s="8">
        <v>8115.41</v>
      </c>
      <c r="M1865" s="8">
        <v>1307.25</v>
      </c>
      <c r="N1865" s="8">
        <v>2775.42</v>
      </c>
      <c r="O1865" s="8">
        <v>4902.6499999999996</v>
      </c>
      <c r="P1865" s="8">
        <v>15183708.75</v>
      </c>
      <c r="Q1865" s="8">
        <v>4801.59</v>
      </c>
      <c r="R1865" s="8">
        <v>42041.14</v>
      </c>
      <c r="S1865" s="8">
        <v>27609743.75</v>
      </c>
      <c r="T1865" s="8">
        <v>9346.9</v>
      </c>
      <c r="U1865" s="8">
        <v>1345813.88</v>
      </c>
      <c r="V1865" s="8">
        <v>967.65</v>
      </c>
      <c r="W1865" s="8">
        <v>45043.68</v>
      </c>
      <c r="X1865" s="8">
        <v>1307.25</v>
      </c>
      <c r="Y1865" s="8">
        <v>13933.65</v>
      </c>
      <c r="Z1865" s="8">
        <v>8115.41</v>
      </c>
      <c r="AA1865" s="8">
        <v>1404.05</v>
      </c>
      <c r="AB1865" s="8">
        <v>1393.43</v>
      </c>
    </row>
    <row r="1866" spans="4:28" x14ac:dyDescent="0.2">
      <c r="D1866" s="11">
        <v>41845</v>
      </c>
      <c r="E1866" s="8">
        <v>1294.75</v>
      </c>
      <c r="F1866" s="8">
        <v>963.86</v>
      </c>
      <c r="G1866" s="8">
        <v>131831.43</v>
      </c>
      <c r="H1866" s="8">
        <v>762.76</v>
      </c>
      <c r="I1866" s="8">
        <v>1396.39</v>
      </c>
      <c r="J1866" s="8">
        <v>1171.23</v>
      </c>
      <c r="K1866" s="8">
        <v>77833.88</v>
      </c>
      <c r="L1866" s="8">
        <v>8016.44</v>
      </c>
      <c r="M1866" s="8">
        <v>1294.75</v>
      </c>
      <c r="N1866" s="8">
        <v>2706.55</v>
      </c>
      <c r="O1866" s="8">
        <v>4855.8900000000003</v>
      </c>
      <c r="P1866" s="8">
        <v>14989968.130000001</v>
      </c>
      <c r="Q1866" s="8">
        <v>4755.68</v>
      </c>
      <c r="R1866" s="8">
        <v>41224.839999999997</v>
      </c>
      <c r="S1866" s="8">
        <v>27458010</v>
      </c>
      <c r="T1866" s="8">
        <v>9257.5300000000007</v>
      </c>
      <c r="U1866" s="8">
        <v>1328283.8999999999</v>
      </c>
      <c r="V1866" s="8">
        <v>963.86</v>
      </c>
      <c r="W1866" s="8">
        <v>45824.08</v>
      </c>
      <c r="X1866" s="8">
        <v>1294.75</v>
      </c>
      <c r="Y1866" s="8">
        <v>13582.9</v>
      </c>
      <c r="Z1866" s="8">
        <v>8016.44</v>
      </c>
      <c r="AA1866" s="8">
        <v>1396.39</v>
      </c>
      <c r="AB1866" s="8">
        <v>1375.42</v>
      </c>
    </row>
    <row r="1867" spans="4:28" x14ac:dyDescent="0.2">
      <c r="D1867" s="11">
        <v>41852</v>
      </c>
      <c r="E1867" s="8">
        <v>1291.25</v>
      </c>
      <c r="F1867" s="8">
        <v>961.54</v>
      </c>
      <c r="G1867" s="8">
        <v>132320.82999999999</v>
      </c>
      <c r="H1867" s="8">
        <v>766.82</v>
      </c>
      <c r="I1867" s="8">
        <v>1407.27</v>
      </c>
      <c r="J1867" s="8">
        <v>1168.9000000000001</v>
      </c>
      <c r="K1867" s="8">
        <v>78856.63</v>
      </c>
      <c r="L1867" s="8">
        <v>7979.67</v>
      </c>
      <c r="M1867" s="8">
        <v>1291.25</v>
      </c>
      <c r="N1867" s="8">
        <v>2747.78</v>
      </c>
      <c r="O1867" s="8">
        <v>4842.6400000000003</v>
      </c>
      <c r="P1867" s="8">
        <v>14949446.880000001</v>
      </c>
      <c r="Q1867" s="8">
        <v>4742.83</v>
      </c>
      <c r="R1867" s="8">
        <v>41655.72</v>
      </c>
      <c r="S1867" s="8">
        <v>27289070.629999999</v>
      </c>
      <c r="T1867" s="8">
        <v>9232.5</v>
      </c>
      <c r="U1867" s="8">
        <v>1339090.56</v>
      </c>
      <c r="V1867" s="8">
        <v>961.54</v>
      </c>
      <c r="W1867" s="8">
        <v>46348.79</v>
      </c>
      <c r="X1867" s="8">
        <v>1291.25</v>
      </c>
      <c r="Y1867" s="8">
        <v>13750.84</v>
      </c>
      <c r="Z1867" s="8">
        <v>7979.67</v>
      </c>
      <c r="AA1867" s="8">
        <v>1407.27</v>
      </c>
      <c r="AB1867" s="8">
        <v>1385.39</v>
      </c>
    </row>
    <row r="1868" spans="4:28" x14ac:dyDescent="0.2">
      <c r="D1868" s="11">
        <v>41859</v>
      </c>
      <c r="E1868" s="8">
        <v>1309.75</v>
      </c>
      <c r="F1868" s="8">
        <v>976.37</v>
      </c>
      <c r="G1868" s="8">
        <v>133391.47</v>
      </c>
      <c r="H1868" s="8">
        <v>779.68</v>
      </c>
      <c r="I1868" s="8">
        <v>1437.78</v>
      </c>
      <c r="J1868" s="8">
        <v>1184.8699999999999</v>
      </c>
      <c r="K1868" s="8">
        <v>80254.92</v>
      </c>
      <c r="L1868" s="8">
        <v>8063.74</v>
      </c>
      <c r="M1868" s="8">
        <v>1309.75</v>
      </c>
      <c r="N1868" s="8">
        <v>2826.11</v>
      </c>
      <c r="O1868" s="8">
        <v>4912.1499999999996</v>
      </c>
      <c r="P1868" s="8">
        <v>15425580.630000001</v>
      </c>
      <c r="Q1868" s="8">
        <v>4810.78</v>
      </c>
      <c r="R1868" s="8">
        <v>42088.81</v>
      </c>
      <c r="S1868" s="8">
        <v>27697405</v>
      </c>
      <c r="T1868" s="8">
        <v>9364.7800000000007</v>
      </c>
      <c r="U1868" s="8">
        <v>1357555.88</v>
      </c>
      <c r="V1868" s="8">
        <v>976.37</v>
      </c>
      <c r="W1868" s="8">
        <v>46136.97</v>
      </c>
      <c r="X1868" s="8">
        <v>1309.75</v>
      </c>
      <c r="Y1868" s="8">
        <v>14002.54</v>
      </c>
      <c r="Z1868" s="8">
        <v>8063.74</v>
      </c>
      <c r="AA1868" s="8">
        <v>1437.78</v>
      </c>
      <c r="AB1868" s="8">
        <v>1412.36</v>
      </c>
    </row>
    <row r="1869" spans="4:28" x14ac:dyDescent="0.2">
      <c r="D1869" s="11">
        <v>41866</v>
      </c>
      <c r="E1869" s="8">
        <v>1296</v>
      </c>
      <c r="F1869" s="8">
        <v>968.39</v>
      </c>
      <c r="G1869" s="8">
        <v>132652.07</v>
      </c>
      <c r="H1869" s="8">
        <v>776.75</v>
      </c>
      <c r="I1869" s="8">
        <v>1414</v>
      </c>
      <c r="J1869" s="8">
        <v>1171.71</v>
      </c>
      <c r="K1869" s="8">
        <v>78816.22</v>
      </c>
      <c r="L1869" s="8">
        <v>7966.51</v>
      </c>
      <c r="M1869" s="8">
        <v>1296</v>
      </c>
      <c r="N1869" s="8">
        <v>2819.38</v>
      </c>
      <c r="O1869" s="8">
        <v>4860.84</v>
      </c>
      <c r="P1869" s="8">
        <v>15128208</v>
      </c>
      <c r="Q1869" s="8">
        <v>4760.34</v>
      </c>
      <c r="R1869" s="8">
        <v>41277.589999999997</v>
      </c>
      <c r="S1869" s="8">
        <v>27846200</v>
      </c>
      <c r="T1869" s="8">
        <v>9266.4599999999991</v>
      </c>
      <c r="U1869" s="8">
        <v>1323280.55</v>
      </c>
      <c r="V1869" s="8">
        <v>968.39</v>
      </c>
      <c r="W1869" s="8">
        <v>47536.79</v>
      </c>
      <c r="X1869" s="8">
        <v>1296</v>
      </c>
      <c r="Y1869" s="8">
        <v>13756.39</v>
      </c>
      <c r="Z1869" s="8">
        <v>7966.51</v>
      </c>
      <c r="AA1869" s="8">
        <v>1414</v>
      </c>
      <c r="AB1869" s="8">
        <v>1393.47</v>
      </c>
    </row>
    <row r="1870" spans="4:28" x14ac:dyDescent="0.2">
      <c r="D1870" s="11">
        <v>41873</v>
      </c>
      <c r="E1870" s="8">
        <v>1277.25</v>
      </c>
      <c r="F1870" s="8">
        <v>965.31</v>
      </c>
      <c r="G1870" s="8">
        <v>132955.32</v>
      </c>
      <c r="H1870" s="8">
        <v>770.8</v>
      </c>
      <c r="I1870" s="8">
        <v>1399.29</v>
      </c>
      <c r="J1870" s="8">
        <v>1168.43</v>
      </c>
      <c r="K1870" s="8">
        <v>77305.55</v>
      </c>
      <c r="L1870" s="8">
        <v>7858.79</v>
      </c>
      <c r="M1870" s="8">
        <v>1277.25</v>
      </c>
      <c r="N1870" s="8">
        <v>2782.74</v>
      </c>
      <c r="O1870" s="8">
        <v>4790.26</v>
      </c>
      <c r="P1870" s="8">
        <v>14917002.75</v>
      </c>
      <c r="Q1870" s="8">
        <v>4691.3999999999996</v>
      </c>
      <c r="R1870" s="8">
        <v>40795.35</v>
      </c>
      <c r="S1870" s="8">
        <v>27032111.879999999</v>
      </c>
      <c r="T1870" s="8">
        <v>9132.4</v>
      </c>
      <c r="U1870" s="8">
        <v>1299921.19</v>
      </c>
      <c r="V1870" s="8">
        <v>965.31</v>
      </c>
      <c r="W1870" s="8">
        <v>46910.6</v>
      </c>
      <c r="X1870" s="8">
        <v>1277.25</v>
      </c>
      <c r="Y1870" s="8">
        <v>13672.96</v>
      </c>
      <c r="Z1870" s="8">
        <v>7858.79</v>
      </c>
      <c r="AA1870" s="8">
        <v>1399.29</v>
      </c>
      <c r="AB1870" s="8">
        <v>1373.24</v>
      </c>
    </row>
    <row r="1871" spans="4:28" x14ac:dyDescent="0.2">
      <c r="D1871" s="11">
        <v>41880</v>
      </c>
      <c r="E1871" s="8">
        <v>1285.75</v>
      </c>
      <c r="F1871" s="8">
        <v>976.12</v>
      </c>
      <c r="G1871" s="8">
        <v>133570.13</v>
      </c>
      <c r="H1871" s="8">
        <v>774.2</v>
      </c>
      <c r="I1871" s="8">
        <v>1394.72</v>
      </c>
      <c r="J1871" s="8">
        <v>1177.55</v>
      </c>
      <c r="K1871" s="8">
        <v>78019.3</v>
      </c>
      <c r="L1871" s="8">
        <v>7898.62</v>
      </c>
      <c r="M1871" s="8">
        <v>1285.75</v>
      </c>
      <c r="N1871" s="8">
        <v>2774.58</v>
      </c>
      <c r="O1871" s="8">
        <v>4822.1400000000003</v>
      </c>
      <c r="P1871" s="8">
        <v>15040060.630000001</v>
      </c>
      <c r="Q1871" s="8">
        <v>4722.62</v>
      </c>
      <c r="R1871" s="8">
        <v>41066.839999999997</v>
      </c>
      <c r="S1871" s="8">
        <v>27383940</v>
      </c>
      <c r="T1871" s="8">
        <v>9193.18</v>
      </c>
      <c r="U1871" s="8">
        <v>1303686.1499999999</v>
      </c>
      <c r="V1871" s="8">
        <v>976.12</v>
      </c>
      <c r="W1871" s="8">
        <v>46420.41</v>
      </c>
      <c r="X1871" s="8">
        <v>1285.75</v>
      </c>
      <c r="Y1871" s="8">
        <v>13674.47</v>
      </c>
      <c r="Z1871" s="8">
        <v>7898.62</v>
      </c>
      <c r="AA1871" s="8">
        <v>1394.72</v>
      </c>
      <c r="AB1871" s="8">
        <v>1374.69</v>
      </c>
    </row>
    <row r="1872" spans="4:28" x14ac:dyDescent="0.2">
      <c r="D1872" s="11">
        <v>41887</v>
      </c>
      <c r="E1872" s="8">
        <v>1266</v>
      </c>
      <c r="F1872" s="8">
        <v>976.97</v>
      </c>
      <c r="G1872" s="8">
        <v>132784.4</v>
      </c>
      <c r="H1872" s="8">
        <v>775.71</v>
      </c>
      <c r="I1872" s="8">
        <v>1377.98</v>
      </c>
      <c r="J1872" s="8">
        <v>1178.1400000000001</v>
      </c>
      <c r="K1872" s="8">
        <v>76477.460000000006</v>
      </c>
      <c r="L1872" s="8">
        <v>7774.76</v>
      </c>
      <c r="M1872" s="8">
        <v>1266</v>
      </c>
      <c r="N1872" s="8">
        <v>2733.36</v>
      </c>
      <c r="O1872" s="8">
        <v>4748.07</v>
      </c>
      <c r="P1872" s="8">
        <v>14881830</v>
      </c>
      <c r="Q1872" s="8">
        <v>4649.95</v>
      </c>
      <c r="R1872" s="8">
        <v>40613.26</v>
      </c>
      <c r="S1872" s="8">
        <v>26946263.75</v>
      </c>
      <c r="T1872" s="8">
        <v>9051.9599999999991</v>
      </c>
      <c r="U1872" s="8">
        <v>1296700.5</v>
      </c>
      <c r="V1872" s="8">
        <v>976.97</v>
      </c>
      <c r="W1872" s="8">
        <v>47418.41</v>
      </c>
      <c r="X1872" s="8">
        <v>1266</v>
      </c>
      <c r="Y1872" s="8">
        <v>13556.2</v>
      </c>
      <c r="Z1872" s="8">
        <v>7774.76</v>
      </c>
      <c r="AA1872" s="8">
        <v>1377.98</v>
      </c>
      <c r="AB1872" s="8">
        <v>1350.33</v>
      </c>
    </row>
    <row r="1873" spans="4:28" x14ac:dyDescent="0.2">
      <c r="D1873" s="11">
        <v>41894</v>
      </c>
      <c r="E1873" s="8">
        <v>1231.5</v>
      </c>
      <c r="F1873" s="8">
        <v>951.85</v>
      </c>
      <c r="G1873" s="8">
        <v>132219.99</v>
      </c>
      <c r="H1873" s="8">
        <v>758.83</v>
      </c>
      <c r="I1873" s="8">
        <v>1363.58</v>
      </c>
      <c r="J1873" s="8">
        <v>1151.6400000000001</v>
      </c>
      <c r="K1873" s="8">
        <v>74773.600000000006</v>
      </c>
      <c r="L1873" s="8">
        <v>7554.76</v>
      </c>
      <c r="M1873" s="8">
        <v>1231.5</v>
      </c>
      <c r="N1873" s="8">
        <v>2724.14</v>
      </c>
      <c r="O1873" s="8">
        <v>4618.92</v>
      </c>
      <c r="P1873" s="8">
        <v>14556330</v>
      </c>
      <c r="Q1873" s="8">
        <v>4523.3599999999997</v>
      </c>
      <c r="R1873" s="8">
        <v>39666.6</v>
      </c>
      <c r="S1873" s="8">
        <v>26320706.25</v>
      </c>
      <c r="T1873" s="8">
        <v>8805.2900000000009</v>
      </c>
      <c r="U1873" s="8">
        <v>1274910.3799999999</v>
      </c>
      <c r="V1873" s="8">
        <v>951.85</v>
      </c>
      <c r="W1873" s="8">
        <v>46537.77</v>
      </c>
      <c r="X1873" s="8">
        <v>1231.5</v>
      </c>
      <c r="Y1873" s="8">
        <v>13557.28</v>
      </c>
      <c r="Z1873" s="8">
        <v>7554.76</v>
      </c>
      <c r="AA1873" s="8">
        <v>1363.58</v>
      </c>
      <c r="AB1873" s="8">
        <v>1361.75</v>
      </c>
    </row>
    <row r="1874" spans="4:28" x14ac:dyDescent="0.2">
      <c r="D1874" s="11">
        <v>41901</v>
      </c>
      <c r="E1874" s="8">
        <v>1219.75</v>
      </c>
      <c r="F1874" s="8">
        <v>949.92</v>
      </c>
      <c r="G1874" s="8">
        <v>132934.44</v>
      </c>
      <c r="H1874" s="8">
        <v>747.81</v>
      </c>
      <c r="I1874" s="8">
        <v>1334.71</v>
      </c>
      <c r="J1874" s="8">
        <v>1146.6300000000001</v>
      </c>
      <c r="K1874" s="8">
        <v>74237.02</v>
      </c>
      <c r="L1874" s="8">
        <v>7489.87</v>
      </c>
      <c r="M1874" s="8">
        <v>1219.75</v>
      </c>
      <c r="N1874" s="8">
        <v>2726.75</v>
      </c>
      <c r="O1874" s="8">
        <v>4574.7299999999996</v>
      </c>
      <c r="P1874" s="8">
        <v>14597358.130000001</v>
      </c>
      <c r="Q1874" s="8">
        <v>4480.08</v>
      </c>
      <c r="R1874" s="8">
        <v>39269.839999999997</v>
      </c>
      <c r="S1874" s="8">
        <v>25886805</v>
      </c>
      <c r="T1874" s="8">
        <v>8721.27</v>
      </c>
      <c r="U1874" s="8">
        <v>1274089.6200000001</v>
      </c>
      <c r="V1874" s="8">
        <v>949.92</v>
      </c>
      <c r="W1874" s="8">
        <v>47723.18</v>
      </c>
      <c r="X1874" s="8">
        <v>1219.75</v>
      </c>
      <c r="Y1874" s="8">
        <v>13521.23</v>
      </c>
      <c r="Z1874" s="8">
        <v>7489.87</v>
      </c>
      <c r="AA1874" s="8">
        <v>1334.71</v>
      </c>
      <c r="AB1874" s="8">
        <v>1364.14</v>
      </c>
    </row>
    <row r="1875" spans="4:28" x14ac:dyDescent="0.2">
      <c r="D1875" s="11">
        <v>41908</v>
      </c>
      <c r="E1875" s="8">
        <v>1213.75</v>
      </c>
      <c r="F1875" s="8">
        <v>956.01</v>
      </c>
      <c r="G1875" s="8">
        <v>132553.63</v>
      </c>
      <c r="H1875" s="8">
        <v>747.2</v>
      </c>
      <c r="I1875" s="8">
        <v>1353.39</v>
      </c>
      <c r="J1875" s="8">
        <v>1153.97</v>
      </c>
      <c r="K1875" s="8">
        <v>74239.009999999995</v>
      </c>
      <c r="L1875" s="8">
        <v>7436.65</v>
      </c>
      <c r="M1875" s="8">
        <v>1213.75</v>
      </c>
      <c r="N1875" s="8">
        <v>2747.08</v>
      </c>
      <c r="O1875" s="8">
        <v>4552.78</v>
      </c>
      <c r="P1875" s="8">
        <v>14592309.380000001</v>
      </c>
      <c r="Q1875" s="8">
        <v>4457.8599999999997</v>
      </c>
      <c r="R1875" s="8">
        <v>39198.050000000003</v>
      </c>
      <c r="S1875" s="8">
        <v>25755775</v>
      </c>
      <c r="T1875" s="8">
        <v>8678.3700000000008</v>
      </c>
      <c r="U1875" s="8">
        <v>1267518.8899999999</v>
      </c>
      <c r="V1875" s="8">
        <v>956.01</v>
      </c>
      <c r="W1875" s="8">
        <v>47156.73</v>
      </c>
      <c r="X1875" s="8">
        <v>1213.75</v>
      </c>
      <c r="Y1875" s="8">
        <v>13633.14</v>
      </c>
      <c r="Z1875" s="8">
        <v>7436.65</v>
      </c>
      <c r="AA1875" s="8">
        <v>1353.39</v>
      </c>
      <c r="AB1875" s="8">
        <v>1383.11</v>
      </c>
    </row>
    <row r="1876" spans="4:28" x14ac:dyDescent="0.2">
      <c r="D1876" s="11">
        <v>41915</v>
      </c>
      <c r="E1876" s="8">
        <v>1195</v>
      </c>
      <c r="F1876" s="8">
        <v>955.12</v>
      </c>
      <c r="G1876" s="8">
        <v>131157.21</v>
      </c>
      <c r="H1876" s="8">
        <v>748.68</v>
      </c>
      <c r="I1876" s="8">
        <v>1346.7</v>
      </c>
      <c r="J1876" s="8">
        <v>1155.3900000000001</v>
      </c>
      <c r="K1876" s="8">
        <v>73641.88</v>
      </c>
      <c r="L1876" s="8">
        <v>7336.7</v>
      </c>
      <c r="M1876" s="8">
        <v>1195</v>
      </c>
      <c r="N1876" s="8">
        <v>2746.71</v>
      </c>
      <c r="O1876" s="8">
        <v>4483.22</v>
      </c>
      <c r="P1876" s="8">
        <v>14550917.5</v>
      </c>
      <c r="Q1876" s="8">
        <v>4389.18</v>
      </c>
      <c r="R1876" s="8">
        <v>38849.440000000002</v>
      </c>
      <c r="S1876" s="8">
        <v>25761805</v>
      </c>
      <c r="T1876" s="8">
        <v>8544.31</v>
      </c>
      <c r="U1876" s="8">
        <v>1268432.69</v>
      </c>
      <c r="V1876" s="8">
        <v>955.12</v>
      </c>
      <c r="W1876" s="8">
        <v>48118.65</v>
      </c>
      <c r="X1876" s="8">
        <v>1195</v>
      </c>
      <c r="Y1876" s="8">
        <v>13564.74</v>
      </c>
      <c r="Z1876" s="8">
        <v>7336.7</v>
      </c>
      <c r="AA1876" s="8">
        <v>1346.7</v>
      </c>
      <c r="AB1876" s="8">
        <v>1379.83</v>
      </c>
    </row>
    <row r="1877" spans="4:28" x14ac:dyDescent="0.2">
      <c r="D1877" s="11">
        <v>41922</v>
      </c>
      <c r="E1877" s="8">
        <v>1219</v>
      </c>
      <c r="F1877" s="8">
        <v>965.47</v>
      </c>
      <c r="G1877" s="8">
        <v>131548.38</v>
      </c>
      <c r="H1877" s="8">
        <v>760.47</v>
      </c>
      <c r="I1877" s="8">
        <v>1364.24</v>
      </c>
      <c r="J1877" s="8">
        <v>1167.92</v>
      </c>
      <c r="K1877" s="8">
        <v>74706.399999999994</v>
      </c>
      <c r="L1877" s="8">
        <v>7473.57</v>
      </c>
      <c r="M1877" s="8">
        <v>1219</v>
      </c>
      <c r="N1877" s="8">
        <v>2783.77</v>
      </c>
      <c r="O1877" s="8">
        <v>4572.47</v>
      </c>
      <c r="P1877" s="8">
        <v>14896180</v>
      </c>
      <c r="Q1877" s="8">
        <v>4477.45</v>
      </c>
      <c r="R1877" s="8">
        <v>39574.83</v>
      </c>
      <c r="S1877" s="8">
        <v>26025501.25</v>
      </c>
      <c r="T1877" s="8">
        <v>8715.91</v>
      </c>
      <c r="U1877" s="8">
        <v>1304878.49</v>
      </c>
      <c r="V1877" s="8">
        <v>965.47</v>
      </c>
      <c r="W1877" s="8">
        <v>48357.64</v>
      </c>
      <c r="X1877" s="8">
        <v>1219</v>
      </c>
      <c r="Y1877" s="8">
        <v>13532.42</v>
      </c>
      <c r="Z1877" s="8">
        <v>7473.57</v>
      </c>
      <c r="AA1877" s="8">
        <v>1364.24</v>
      </c>
      <c r="AB1877" s="8">
        <v>1398.02</v>
      </c>
    </row>
    <row r="1878" spans="4:28" x14ac:dyDescent="0.2">
      <c r="D1878" s="11">
        <v>41929</v>
      </c>
      <c r="E1878" s="8">
        <v>1234.25</v>
      </c>
      <c r="F1878" s="8">
        <v>966.71</v>
      </c>
      <c r="G1878" s="8">
        <v>131651.26999999999</v>
      </c>
      <c r="H1878" s="8">
        <v>766.71</v>
      </c>
      <c r="I1878" s="8">
        <v>1387.6</v>
      </c>
      <c r="J1878" s="8">
        <v>1167.29</v>
      </c>
      <c r="K1878" s="8">
        <v>75844.66</v>
      </c>
      <c r="L1878" s="8">
        <v>7558.55</v>
      </c>
      <c r="M1878" s="8">
        <v>1234.25</v>
      </c>
      <c r="N1878" s="8">
        <v>2773.17</v>
      </c>
      <c r="O1878" s="8">
        <v>4630.1000000000004</v>
      </c>
      <c r="P1878" s="8">
        <v>14942447.630000001</v>
      </c>
      <c r="Q1878" s="8">
        <v>4533.5200000000004</v>
      </c>
      <c r="R1878" s="8">
        <v>39968.089999999997</v>
      </c>
      <c r="S1878" s="8">
        <v>26289810</v>
      </c>
      <c r="T1878" s="8">
        <v>8824.9500000000007</v>
      </c>
      <c r="U1878" s="8">
        <v>1315340.17</v>
      </c>
      <c r="V1878" s="8">
        <v>966.71</v>
      </c>
      <c r="W1878" s="8">
        <v>50452.49</v>
      </c>
      <c r="X1878" s="8">
        <v>1234.25</v>
      </c>
      <c r="Y1878" s="8">
        <v>13678.58</v>
      </c>
      <c r="Z1878" s="8">
        <v>7558.55</v>
      </c>
      <c r="AA1878" s="8">
        <v>1387.6</v>
      </c>
      <c r="AB1878" s="8">
        <v>1409.85</v>
      </c>
    </row>
    <row r="1879" spans="4:28" x14ac:dyDescent="0.2">
      <c r="D1879" s="11">
        <v>41936</v>
      </c>
      <c r="E1879" s="8">
        <v>1232.75</v>
      </c>
      <c r="F1879" s="8">
        <v>973.08</v>
      </c>
      <c r="G1879" s="8">
        <v>133340.4</v>
      </c>
      <c r="H1879" s="8">
        <v>766.54</v>
      </c>
      <c r="I1879" s="8">
        <v>1383.76</v>
      </c>
      <c r="J1879" s="8">
        <v>1173.76</v>
      </c>
      <c r="K1879" s="8">
        <v>75456.62</v>
      </c>
      <c r="L1879" s="8">
        <v>7540.98</v>
      </c>
      <c r="M1879" s="8">
        <v>1232.75</v>
      </c>
      <c r="N1879" s="8">
        <v>2752.11</v>
      </c>
      <c r="O1879" s="8">
        <v>4624.8500000000004</v>
      </c>
      <c r="P1879" s="8">
        <v>14874361.5</v>
      </c>
      <c r="Q1879" s="8">
        <v>4527.83</v>
      </c>
      <c r="R1879" s="8">
        <v>39959.58</v>
      </c>
      <c r="S1879" s="8">
        <v>26214428.75</v>
      </c>
      <c r="T1879" s="8">
        <v>8814.2199999999993</v>
      </c>
      <c r="U1879" s="8">
        <v>1303479.03</v>
      </c>
      <c r="V1879" s="8">
        <v>973.08</v>
      </c>
      <c r="W1879" s="8">
        <v>51182.91</v>
      </c>
      <c r="X1879" s="8">
        <v>1232.75</v>
      </c>
      <c r="Y1879" s="8">
        <v>13500.15</v>
      </c>
      <c r="Z1879" s="8">
        <v>7540.98</v>
      </c>
      <c r="AA1879" s="8">
        <v>1383.76</v>
      </c>
      <c r="AB1879" s="8">
        <v>1401.25</v>
      </c>
    </row>
    <row r="1880" spans="4:28" x14ac:dyDescent="0.2">
      <c r="D1880" s="11">
        <v>41943</v>
      </c>
      <c r="E1880" s="8">
        <v>1164.25</v>
      </c>
      <c r="F1880" s="8">
        <v>929.24</v>
      </c>
      <c r="G1880" s="8">
        <v>130518.24</v>
      </c>
      <c r="H1880" s="8">
        <v>727.72</v>
      </c>
      <c r="I1880" s="8">
        <v>1312.63</v>
      </c>
      <c r="J1880" s="8">
        <v>1120.53</v>
      </c>
      <c r="K1880" s="8">
        <v>71484.94</v>
      </c>
      <c r="L1880" s="8">
        <v>7117.64</v>
      </c>
      <c r="M1880" s="8">
        <v>1164.25</v>
      </c>
      <c r="N1880" s="8">
        <v>2584.87</v>
      </c>
      <c r="O1880" s="8">
        <v>4367.97</v>
      </c>
      <c r="P1880" s="8">
        <v>14069961.25</v>
      </c>
      <c r="Q1880" s="8">
        <v>4276.29</v>
      </c>
      <c r="R1880" s="8">
        <v>37919.61</v>
      </c>
      <c r="S1880" s="8">
        <v>25554520</v>
      </c>
      <c r="T1880" s="8">
        <v>8324.44</v>
      </c>
      <c r="U1880" s="8">
        <v>1244268.8799999999</v>
      </c>
      <c r="V1880" s="8">
        <v>929.24</v>
      </c>
      <c r="W1880" s="8">
        <v>52225.91</v>
      </c>
      <c r="X1880" s="8">
        <v>1164.25</v>
      </c>
      <c r="Y1880" s="8">
        <v>12861.47</v>
      </c>
      <c r="Z1880" s="8">
        <v>7117.64</v>
      </c>
      <c r="AA1880" s="8">
        <v>1312.63</v>
      </c>
      <c r="AB1880" s="8">
        <v>1324.52</v>
      </c>
    </row>
    <row r="1881" spans="4:28" x14ac:dyDescent="0.2">
      <c r="D1881" s="11">
        <v>41950</v>
      </c>
      <c r="E1881" s="8">
        <v>1154.5</v>
      </c>
      <c r="F1881" s="8">
        <v>930</v>
      </c>
      <c r="G1881" s="8">
        <v>132732.85</v>
      </c>
      <c r="H1881" s="8">
        <v>728.69</v>
      </c>
      <c r="I1881" s="8">
        <v>1310.3599999999999</v>
      </c>
      <c r="J1881" s="8">
        <v>1119.1099999999999</v>
      </c>
      <c r="K1881" s="8">
        <v>71157.600000000006</v>
      </c>
      <c r="L1881" s="8">
        <v>7068.89</v>
      </c>
      <c r="M1881" s="8">
        <v>1154.5</v>
      </c>
      <c r="N1881" s="8">
        <v>2608.19</v>
      </c>
      <c r="O1881" s="8">
        <v>4331.63</v>
      </c>
      <c r="P1881" s="8">
        <v>14054305.75</v>
      </c>
      <c r="Q1881" s="8">
        <v>4240.54</v>
      </c>
      <c r="R1881" s="8">
        <v>37902.22</v>
      </c>
      <c r="S1881" s="8">
        <v>24371325</v>
      </c>
      <c r="T1881" s="8">
        <v>8254.73</v>
      </c>
      <c r="U1881" s="8">
        <v>1262503.25</v>
      </c>
      <c r="V1881" s="8">
        <v>930</v>
      </c>
      <c r="W1881" s="8">
        <v>50878.35</v>
      </c>
      <c r="X1881" s="8">
        <v>1154.5</v>
      </c>
      <c r="Y1881" s="8">
        <v>12989.28</v>
      </c>
      <c r="Z1881" s="8">
        <v>7068.89</v>
      </c>
      <c r="AA1881" s="8">
        <v>1310.3599999999999</v>
      </c>
      <c r="AB1881" s="8">
        <v>1340.73</v>
      </c>
    </row>
    <row r="1882" spans="4:28" x14ac:dyDescent="0.2">
      <c r="D1882" s="11">
        <v>41957</v>
      </c>
      <c r="E1882" s="8">
        <v>1169</v>
      </c>
      <c r="F1882" s="8">
        <v>936.74</v>
      </c>
      <c r="G1882" s="8">
        <v>136182.65</v>
      </c>
      <c r="H1882" s="8">
        <v>747.13</v>
      </c>
      <c r="I1882" s="8">
        <v>1323.01</v>
      </c>
      <c r="J1882" s="8">
        <v>1125.4000000000001</v>
      </c>
      <c r="K1882" s="8">
        <v>72204.73</v>
      </c>
      <c r="L1882" s="8">
        <v>7166.79</v>
      </c>
      <c r="M1882" s="8">
        <v>1169</v>
      </c>
      <c r="N1882" s="8">
        <v>2615.87</v>
      </c>
      <c r="O1882" s="8">
        <v>4386.38</v>
      </c>
      <c r="P1882" s="8">
        <v>14274659</v>
      </c>
      <c r="Q1882" s="8">
        <v>4293.8</v>
      </c>
      <c r="R1882" s="8">
        <v>38419.17</v>
      </c>
      <c r="S1882" s="8">
        <v>24774318.75</v>
      </c>
      <c r="T1882" s="8">
        <v>8358.41</v>
      </c>
      <c r="U1882" s="8">
        <v>1286601.23</v>
      </c>
      <c r="V1882" s="8">
        <v>936.74</v>
      </c>
      <c r="W1882" s="8">
        <v>53730.98</v>
      </c>
      <c r="X1882" s="8">
        <v>1169</v>
      </c>
      <c r="Y1882" s="8">
        <v>13024.3</v>
      </c>
      <c r="Z1882" s="8">
        <v>7166.79</v>
      </c>
      <c r="AA1882" s="8">
        <v>1323.01</v>
      </c>
      <c r="AB1882" s="8">
        <v>1338.98</v>
      </c>
    </row>
    <row r="1883" spans="4:28" x14ac:dyDescent="0.2">
      <c r="D1883" s="11">
        <v>41964</v>
      </c>
      <c r="E1883" s="8">
        <v>1203.75</v>
      </c>
      <c r="F1883" s="8">
        <v>969.75</v>
      </c>
      <c r="G1883" s="8">
        <v>141518.85</v>
      </c>
      <c r="H1883" s="8">
        <v>767.8</v>
      </c>
      <c r="I1883" s="8">
        <v>1351.57</v>
      </c>
      <c r="J1883" s="8">
        <v>1165.71</v>
      </c>
      <c r="K1883" s="8">
        <v>74391.740000000005</v>
      </c>
      <c r="L1883" s="8">
        <v>7372.85</v>
      </c>
      <c r="M1883" s="8">
        <v>1203.75</v>
      </c>
      <c r="N1883" s="8">
        <v>2671</v>
      </c>
      <c r="O1883" s="8">
        <v>4516.41</v>
      </c>
      <c r="P1883" s="8">
        <v>14623756.880000001</v>
      </c>
      <c r="Q1883" s="8">
        <v>4421.43</v>
      </c>
      <c r="R1883" s="8">
        <v>39479.97</v>
      </c>
      <c r="S1883" s="8">
        <v>25430300</v>
      </c>
      <c r="T1883" s="8">
        <v>8606.8700000000008</v>
      </c>
      <c r="U1883" s="8">
        <v>1340857.01</v>
      </c>
      <c r="V1883" s="8">
        <v>969.75</v>
      </c>
      <c r="W1883" s="8">
        <v>55838.65</v>
      </c>
      <c r="X1883" s="8">
        <v>1203.75</v>
      </c>
      <c r="Y1883" s="8">
        <v>13157.89</v>
      </c>
      <c r="Z1883" s="8">
        <v>7372.85</v>
      </c>
      <c r="AA1883" s="8">
        <v>1351.57</v>
      </c>
      <c r="AB1883" s="8">
        <v>1386.25</v>
      </c>
    </row>
    <row r="1884" spans="4:28" x14ac:dyDescent="0.2">
      <c r="D1884" s="11">
        <v>41971</v>
      </c>
      <c r="E1884" s="8">
        <v>1182.75</v>
      </c>
      <c r="F1884" s="8">
        <v>948.74</v>
      </c>
      <c r="G1884" s="8">
        <v>140374.68</v>
      </c>
      <c r="H1884" s="8">
        <v>755.24</v>
      </c>
      <c r="I1884" s="8">
        <v>1348.63</v>
      </c>
      <c r="J1884" s="8">
        <v>1139.58</v>
      </c>
      <c r="K1884" s="8">
        <v>73395.539999999994</v>
      </c>
      <c r="L1884" s="8">
        <v>7268</v>
      </c>
      <c r="M1884" s="8">
        <v>1182.75</v>
      </c>
      <c r="N1884" s="8">
        <v>2622.27</v>
      </c>
      <c r="O1884" s="8">
        <v>4438.92</v>
      </c>
      <c r="P1884" s="8">
        <v>14434281</v>
      </c>
      <c r="Q1884" s="8">
        <v>4344.3</v>
      </c>
      <c r="R1884" s="8">
        <v>38835.589999999997</v>
      </c>
      <c r="S1884" s="8">
        <v>25561676.25</v>
      </c>
      <c r="T1884" s="8">
        <v>8456.7199999999993</v>
      </c>
      <c r="U1884" s="8">
        <v>1310427.81</v>
      </c>
      <c r="V1884" s="8">
        <v>948.74</v>
      </c>
      <c r="W1884" s="8">
        <v>54932.77</v>
      </c>
      <c r="X1884" s="8">
        <v>1182.75</v>
      </c>
      <c r="Y1884" s="8">
        <v>13065.25</v>
      </c>
      <c r="Z1884" s="8">
        <v>7268</v>
      </c>
      <c r="AA1884" s="8">
        <v>1348.63</v>
      </c>
      <c r="AB1884" s="8">
        <v>1385.76</v>
      </c>
    </row>
    <row r="1885" spans="4:28" x14ac:dyDescent="0.2">
      <c r="D1885" s="11">
        <v>41978</v>
      </c>
      <c r="E1885" s="8">
        <v>1194</v>
      </c>
      <c r="F1885" s="8">
        <v>970.97</v>
      </c>
      <c r="G1885" s="8">
        <v>144969.5</v>
      </c>
      <c r="H1885" s="8">
        <v>765.75</v>
      </c>
      <c r="I1885" s="8">
        <v>1364.32</v>
      </c>
      <c r="J1885" s="8">
        <v>1167.3699999999999</v>
      </c>
      <c r="K1885" s="8">
        <v>73866.8</v>
      </c>
      <c r="L1885" s="8">
        <v>7343.34</v>
      </c>
      <c r="M1885" s="8">
        <v>1194</v>
      </c>
      <c r="N1885" s="8">
        <v>2700.29</v>
      </c>
      <c r="O1885" s="8">
        <v>4481.5600000000004</v>
      </c>
      <c r="P1885" s="8">
        <v>14684409</v>
      </c>
      <c r="Q1885" s="8">
        <v>4385.62</v>
      </c>
      <c r="R1885" s="8">
        <v>39273.629999999997</v>
      </c>
      <c r="S1885" s="8">
        <v>25800060</v>
      </c>
      <c r="T1885" s="8">
        <v>8537.16</v>
      </c>
      <c r="U1885" s="8">
        <v>1330056.24</v>
      </c>
      <c r="V1885" s="8">
        <v>970.97</v>
      </c>
      <c r="W1885" s="8">
        <v>64434.69</v>
      </c>
      <c r="X1885" s="8">
        <v>1194</v>
      </c>
      <c r="Y1885" s="8">
        <v>13549.51</v>
      </c>
      <c r="Z1885" s="8">
        <v>7343.34</v>
      </c>
      <c r="AA1885" s="8">
        <v>1364.32</v>
      </c>
      <c r="AB1885" s="8">
        <v>1433.03</v>
      </c>
    </row>
    <row r="1886" spans="4:28" x14ac:dyDescent="0.2">
      <c r="D1886" s="11">
        <v>41985</v>
      </c>
      <c r="E1886" s="8">
        <v>1217</v>
      </c>
      <c r="F1886" s="8">
        <v>976.57</v>
      </c>
      <c r="G1886" s="8">
        <v>144269.26</v>
      </c>
      <c r="H1886" s="8">
        <v>775.21</v>
      </c>
      <c r="I1886" s="8">
        <v>1404.9</v>
      </c>
      <c r="J1886" s="8">
        <v>1172.8800000000001</v>
      </c>
      <c r="K1886" s="8">
        <v>75813.009999999995</v>
      </c>
      <c r="L1886" s="8">
        <v>7529.46</v>
      </c>
      <c r="M1886" s="8">
        <v>1217</v>
      </c>
      <c r="N1886" s="8">
        <v>2799.46</v>
      </c>
      <c r="O1886" s="8">
        <v>4567.7700000000004</v>
      </c>
      <c r="P1886" s="8">
        <v>15160777.5</v>
      </c>
      <c r="Q1886" s="8">
        <v>4470.1000000000004</v>
      </c>
      <c r="R1886" s="8">
        <v>39905.42</v>
      </c>
      <c r="S1886" s="8">
        <v>25985181.25</v>
      </c>
      <c r="T1886" s="8">
        <v>8701.61</v>
      </c>
      <c r="U1886" s="8">
        <v>1342636.83</v>
      </c>
      <c r="V1886" s="8">
        <v>976.57</v>
      </c>
      <c r="W1886" s="8">
        <v>66543.28</v>
      </c>
      <c r="X1886" s="8">
        <v>1217</v>
      </c>
      <c r="Y1886" s="8">
        <v>14200.75</v>
      </c>
      <c r="Z1886" s="8">
        <v>7529.46</v>
      </c>
      <c r="AA1886" s="8">
        <v>1404.9</v>
      </c>
      <c r="AB1886" s="8">
        <v>1475.33</v>
      </c>
    </row>
    <row r="1887" spans="4:28" x14ac:dyDescent="0.2">
      <c r="D1887" s="11">
        <v>41992</v>
      </c>
      <c r="E1887" s="8">
        <v>1195.5</v>
      </c>
      <c r="F1887" s="8">
        <v>974.84</v>
      </c>
      <c r="G1887" s="8">
        <v>142778.56</v>
      </c>
      <c r="H1887" s="8">
        <v>764.58</v>
      </c>
      <c r="I1887" s="8">
        <v>1386.6</v>
      </c>
      <c r="J1887" s="8">
        <v>1172.8499999999999</v>
      </c>
      <c r="K1887" s="8">
        <v>75657.2</v>
      </c>
      <c r="L1887" s="8">
        <v>7436.25</v>
      </c>
      <c r="M1887" s="8">
        <v>1195.5</v>
      </c>
      <c r="N1887" s="8">
        <v>2766.86</v>
      </c>
      <c r="O1887" s="8">
        <v>4488.09</v>
      </c>
      <c r="P1887" s="8">
        <v>14931795</v>
      </c>
      <c r="Q1887" s="8">
        <v>4391.13</v>
      </c>
      <c r="R1887" s="8">
        <v>39293.089999999997</v>
      </c>
      <c r="S1887" s="8">
        <v>25643612.5</v>
      </c>
      <c r="T1887" s="8">
        <v>8547.8799999999992</v>
      </c>
      <c r="U1887" s="8">
        <v>1317441</v>
      </c>
      <c r="V1887" s="8">
        <v>974.84</v>
      </c>
      <c r="W1887" s="8">
        <v>87121.12</v>
      </c>
      <c r="X1887" s="8">
        <v>1195.5</v>
      </c>
      <c r="Y1887" s="8">
        <v>13842.1</v>
      </c>
      <c r="Z1887" s="8">
        <v>7436.25</v>
      </c>
      <c r="AA1887" s="8">
        <v>1386.6</v>
      </c>
      <c r="AB1887" s="8">
        <v>1466.96</v>
      </c>
    </row>
    <row r="1888" spans="4:28" x14ac:dyDescent="0.2">
      <c r="D1888" s="11">
        <v>41999</v>
      </c>
      <c r="E1888" s="8">
        <v>1175.75</v>
      </c>
      <c r="F1888" s="8">
        <v>966.07</v>
      </c>
      <c r="G1888" s="8">
        <v>141624.95000000001</v>
      </c>
      <c r="H1888" s="8">
        <v>755.53</v>
      </c>
      <c r="I1888" s="8">
        <v>1364.99</v>
      </c>
      <c r="J1888" s="8">
        <v>1161.82</v>
      </c>
      <c r="K1888" s="8">
        <v>74830.600000000006</v>
      </c>
      <c r="L1888" s="8">
        <v>7304.82</v>
      </c>
      <c r="M1888" s="8">
        <v>1175.75</v>
      </c>
      <c r="N1888" s="8">
        <v>2725.27</v>
      </c>
      <c r="O1888" s="8">
        <v>4412.3</v>
      </c>
      <c r="P1888" s="8">
        <v>14658663.130000001</v>
      </c>
      <c r="Q1888" s="8">
        <v>4318.53</v>
      </c>
      <c r="R1888" s="8">
        <v>38735.07</v>
      </c>
      <c r="S1888" s="8">
        <v>25146353.129999999</v>
      </c>
      <c r="T1888" s="8">
        <v>8406.67</v>
      </c>
      <c r="U1888" s="8">
        <v>1292501.75</v>
      </c>
      <c r="V1888" s="8">
        <v>966.07</v>
      </c>
      <c r="W1888" s="8">
        <v>64790.86</v>
      </c>
      <c r="X1888" s="8">
        <v>1175.75</v>
      </c>
      <c r="Y1888" s="8">
        <v>13621.65</v>
      </c>
      <c r="Z1888" s="8">
        <v>7304.82</v>
      </c>
      <c r="AA1888" s="8">
        <v>1364.99</v>
      </c>
      <c r="AB1888" s="8">
        <v>1449.31</v>
      </c>
    </row>
    <row r="1889" spans="4:28" x14ac:dyDescent="0.2">
      <c r="D1889" s="11">
        <v>42006</v>
      </c>
      <c r="E1889" s="8">
        <v>1172</v>
      </c>
      <c r="F1889" s="8">
        <v>974.19</v>
      </c>
      <c r="G1889" s="8">
        <v>140880.24</v>
      </c>
      <c r="H1889" s="8">
        <v>761.63</v>
      </c>
      <c r="I1889" s="8">
        <v>1372.53</v>
      </c>
      <c r="J1889" s="8">
        <v>1171</v>
      </c>
      <c r="K1889" s="8">
        <v>74187.59</v>
      </c>
      <c r="L1889" s="8">
        <v>7271.09</v>
      </c>
      <c r="M1889" s="8">
        <v>1172</v>
      </c>
      <c r="N1889" s="8">
        <v>2744.76</v>
      </c>
      <c r="O1889" s="8">
        <v>4400.2700000000004</v>
      </c>
      <c r="P1889" s="8">
        <v>14699810</v>
      </c>
      <c r="Q1889" s="8">
        <v>4304.8100000000004</v>
      </c>
      <c r="R1889" s="8">
        <v>38558.79</v>
      </c>
      <c r="S1889" s="8">
        <v>25793325</v>
      </c>
      <c r="T1889" s="8">
        <v>8379.86</v>
      </c>
      <c r="U1889" s="8">
        <v>1293126.03</v>
      </c>
      <c r="V1889" s="8">
        <v>974.19</v>
      </c>
      <c r="W1889" s="8">
        <v>67134.39</v>
      </c>
      <c r="X1889" s="8">
        <v>1172</v>
      </c>
      <c r="Y1889" s="8">
        <v>13724.41</v>
      </c>
      <c r="Z1889" s="8">
        <v>7271.09</v>
      </c>
      <c r="AA1889" s="8">
        <v>1372.53</v>
      </c>
      <c r="AB1889" s="8">
        <v>1442.64</v>
      </c>
    </row>
    <row r="1890" spans="4:28" x14ac:dyDescent="0.2">
      <c r="D1890" s="11">
        <v>42013</v>
      </c>
      <c r="E1890" s="8">
        <v>1217.75</v>
      </c>
      <c r="F1890" s="8">
        <v>1028.98</v>
      </c>
      <c r="G1890" s="8">
        <v>144747.84</v>
      </c>
      <c r="H1890" s="8">
        <v>803.82</v>
      </c>
      <c r="I1890" s="8">
        <v>1443.4</v>
      </c>
      <c r="J1890" s="8">
        <v>1235.71</v>
      </c>
      <c r="K1890" s="8">
        <v>75969.33</v>
      </c>
      <c r="L1890" s="8">
        <v>7560.52</v>
      </c>
      <c r="M1890" s="8">
        <v>1217.75</v>
      </c>
      <c r="N1890" s="8">
        <v>2789.62</v>
      </c>
      <c r="O1890" s="8">
        <v>4572.3500000000004</v>
      </c>
      <c r="P1890" s="8">
        <v>15406364.130000001</v>
      </c>
      <c r="Q1890" s="8">
        <v>4472.8599999999997</v>
      </c>
      <c r="R1890" s="8">
        <v>40057.870000000003</v>
      </c>
      <c r="S1890" s="8">
        <v>25996506.25</v>
      </c>
      <c r="T1890" s="8">
        <v>8706.9699999999993</v>
      </c>
      <c r="U1890" s="8">
        <v>1326957.74</v>
      </c>
      <c r="V1890" s="8">
        <v>1028.98</v>
      </c>
      <c r="W1890" s="8">
        <v>74657.3</v>
      </c>
      <c r="X1890" s="8">
        <v>1217.75</v>
      </c>
      <c r="Y1890" s="8">
        <v>13996.82</v>
      </c>
      <c r="Z1890" s="8">
        <v>7560.52</v>
      </c>
      <c r="AA1890" s="8">
        <v>1443.4</v>
      </c>
      <c r="AB1890" s="8">
        <v>1487.33</v>
      </c>
    </row>
    <row r="1891" spans="4:28" x14ac:dyDescent="0.2">
      <c r="D1891" s="11">
        <v>42020</v>
      </c>
      <c r="E1891" s="8">
        <v>1277.5</v>
      </c>
      <c r="F1891" s="8">
        <v>1111.1099999999999</v>
      </c>
      <c r="G1891" s="8">
        <v>150272.31</v>
      </c>
      <c r="H1891" s="8">
        <v>845.24</v>
      </c>
      <c r="I1891" s="8">
        <v>1529.42</v>
      </c>
      <c r="J1891" s="8">
        <v>1090.0899999999999</v>
      </c>
      <c r="K1891" s="8">
        <v>79211.37</v>
      </c>
      <c r="L1891" s="8">
        <v>7928.93</v>
      </c>
      <c r="M1891" s="8">
        <v>1277.5</v>
      </c>
      <c r="N1891" s="8">
        <v>2981.68</v>
      </c>
      <c r="O1891" s="8">
        <v>4796.5</v>
      </c>
      <c r="P1891" s="8">
        <v>16080531.25</v>
      </c>
      <c r="Q1891" s="8">
        <v>4692.32</v>
      </c>
      <c r="R1891" s="8">
        <v>41703.97</v>
      </c>
      <c r="S1891" s="8">
        <v>26873355</v>
      </c>
      <c r="T1891" s="8">
        <v>9134.19</v>
      </c>
      <c r="U1891" s="8">
        <v>1376084.58</v>
      </c>
      <c r="V1891" s="8">
        <v>1111.1099999999999</v>
      </c>
      <c r="W1891" s="8">
        <v>81001.899999999994</v>
      </c>
      <c r="X1891" s="8">
        <v>1277.5</v>
      </c>
      <c r="Y1891" s="8">
        <v>14807.82</v>
      </c>
      <c r="Z1891" s="8">
        <v>7928.93</v>
      </c>
      <c r="AA1891" s="8">
        <v>1529.42</v>
      </c>
      <c r="AB1891" s="8">
        <v>1557.93</v>
      </c>
    </row>
    <row r="1892" spans="4:28" x14ac:dyDescent="0.2">
      <c r="D1892" s="11">
        <v>42027</v>
      </c>
      <c r="E1892" s="8">
        <v>1294.75</v>
      </c>
      <c r="F1892" s="8">
        <v>1150.94</v>
      </c>
      <c r="G1892" s="8">
        <v>152553.91</v>
      </c>
      <c r="H1892" s="8">
        <v>861.7</v>
      </c>
      <c r="I1892" s="8">
        <v>1605.68</v>
      </c>
      <c r="J1892" s="8">
        <v>1135.8800000000001</v>
      </c>
      <c r="K1892" s="8">
        <v>79672.429999999993</v>
      </c>
      <c r="L1892" s="8">
        <v>8064.74</v>
      </c>
      <c r="M1892" s="8">
        <v>1294.75</v>
      </c>
      <c r="N1892" s="8">
        <v>3035.86</v>
      </c>
      <c r="O1892" s="8">
        <v>4863.7299999999996</v>
      </c>
      <c r="P1892" s="8">
        <v>16148769.380000001</v>
      </c>
      <c r="Q1892" s="8">
        <v>4755.68</v>
      </c>
      <c r="R1892" s="8">
        <v>42221.78</v>
      </c>
      <c r="S1892" s="8">
        <v>27677220</v>
      </c>
      <c r="T1892" s="8">
        <v>9581.2099999999991</v>
      </c>
      <c r="U1892" s="8">
        <v>1403573.49</v>
      </c>
      <c r="V1892" s="8">
        <v>1150.94</v>
      </c>
      <c r="W1892" s="8">
        <v>84371.87</v>
      </c>
      <c r="X1892" s="8">
        <v>1294.75</v>
      </c>
      <c r="Y1892" s="8">
        <v>14749.99</v>
      </c>
      <c r="Z1892" s="8">
        <v>8064.74</v>
      </c>
      <c r="AA1892" s="8">
        <v>1605.68</v>
      </c>
      <c r="AB1892" s="8">
        <v>1629.33</v>
      </c>
    </row>
    <row r="1893" spans="4:28" x14ac:dyDescent="0.2">
      <c r="D1893" s="11">
        <v>42034</v>
      </c>
      <c r="E1893" s="8">
        <v>1260.25</v>
      </c>
      <c r="F1893" s="8">
        <v>1116.8</v>
      </c>
      <c r="G1893" s="8">
        <v>148035.26</v>
      </c>
      <c r="H1893" s="8">
        <v>839.1</v>
      </c>
      <c r="I1893" s="8">
        <v>1597.93</v>
      </c>
      <c r="J1893" s="8">
        <v>1159.49</v>
      </c>
      <c r="K1893" s="8">
        <v>78053.58</v>
      </c>
      <c r="L1893" s="8">
        <v>7877.82</v>
      </c>
      <c r="M1893" s="8">
        <v>1260.25</v>
      </c>
      <c r="N1893" s="8">
        <v>3073.94</v>
      </c>
      <c r="O1893" s="8">
        <v>4738.8500000000004</v>
      </c>
      <c r="P1893" s="8">
        <v>15964216.880000001</v>
      </c>
      <c r="Q1893" s="8">
        <v>4628.96</v>
      </c>
      <c r="R1893" s="8">
        <v>41247.980000000003</v>
      </c>
      <c r="S1893" s="8">
        <v>27087812.5</v>
      </c>
      <c r="T1893" s="8">
        <v>9565.36</v>
      </c>
      <c r="U1893" s="8">
        <v>1378209.22</v>
      </c>
      <c r="V1893" s="8">
        <v>1116.8</v>
      </c>
      <c r="W1893" s="8">
        <v>86540.800000000003</v>
      </c>
      <c r="X1893" s="8">
        <v>1260.25</v>
      </c>
      <c r="Y1893" s="8">
        <v>14657.97</v>
      </c>
      <c r="Z1893" s="8">
        <v>7877.82</v>
      </c>
      <c r="AA1893" s="8">
        <v>1597.93</v>
      </c>
      <c r="AB1893" s="8">
        <v>1618.3</v>
      </c>
    </row>
    <row r="1894" spans="4:28" x14ac:dyDescent="0.2">
      <c r="D1894" s="11">
        <v>42041</v>
      </c>
      <c r="E1894" s="8">
        <v>1241</v>
      </c>
      <c r="F1894" s="8">
        <v>1093.92</v>
      </c>
      <c r="G1894" s="8">
        <v>147703.81</v>
      </c>
      <c r="H1894" s="8">
        <v>812.86</v>
      </c>
      <c r="I1894" s="8">
        <v>1549.82</v>
      </c>
      <c r="J1894" s="8">
        <v>1147.99</v>
      </c>
      <c r="K1894" s="8">
        <v>76603.820000000007</v>
      </c>
      <c r="L1894" s="8">
        <v>7749.67</v>
      </c>
      <c r="M1894" s="8">
        <v>1241</v>
      </c>
      <c r="N1894" s="8">
        <v>3063.72</v>
      </c>
      <c r="O1894" s="8">
        <v>4657.1000000000004</v>
      </c>
      <c r="P1894" s="8">
        <v>15654594.5</v>
      </c>
      <c r="Q1894" s="8">
        <v>4558.25</v>
      </c>
      <c r="R1894" s="8">
        <v>40382.129999999997</v>
      </c>
      <c r="S1894" s="8">
        <v>26801877</v>
      </c>
      <c r="T1894" s="8">
        <v>9468.89</v>
      </c>
      <c r="U1894" s="8">
        <v>1352367.33</v>
      </c>
      <c r="V1894" s="8">
        <v>1093.92</v>
      </c>
      <c r="W1894" s="8">
        <v>83879.81</v>
      </c>
      <c r="X1894" s="8">
        <v>1241</v>
      </c>
      <c r="Y1894" s="8">
        <v>14247.8</v>
      </c>
      <c r="Z1894" s="8">
        <v>7749.67</v>
      </c>
      <c r="AA1894" s="8">
        <v>1549.82</v>
      </c>
      <c r="AB1894" s="8">
        <v>1589.5</v>
      </c>
    </row>
    <row r="1895" spans="4:28" x14ac:dyDescent="0.2">
      <c r="D1895" s="11">
        <v>42048</v>
      </c>
      <c r="E1895" s="8">
        <v>1232.5</v>
      </c>
      <c r="F1895" s="8">
        <v>1080.9000000000001</v>
      </c>
      <c r="G1895" s="8">
        <v>146266.92000000001</v>
      </c>
      <c r="H1895" s="8">
        <v>800.64</v>
      </c>
      <c r="I1895" s="8">
        <v>1534.52</v>
      </c>
      <c r="J1895" s="8">
        <v>1147.0899999999999</v>
      </c>
      <c r="K1895" s="8">
        <v>76612.19</v>
      </c>
      <c r="L1895" s="8">
        <v>7691.42</v>
      </c>
      <c r="M1895" s="8">
        <v>1232.5</v>
      </c>
      <c r="N1895" s="8">
        <v>3033.43</v>
      </c>
      <c r="O1895" s="8">
        <v>4624.34</v>
      </c>
      <c r="P1895" s="8">
        <v>15760593.75</v>
      </c>
      <c r="Q1895" s="8">
        <v>4527.03</v>
      </c>
      <c r="R1895" s="8">
        <v>40185.660000000003</v>
      </c>
      <c r="S1895" s="8">
        <v>26088150</v>
      </c>
      <c r="T1895" s="8">
        <v>9404.0400000000009</v>
      </c>
      <c r="U1895" s="8">
        <v>1351805.76</v>
      </c>
      <c r="V1895" s="8">
        <v>1080.9000000000001</v>
      </c>
      <c r="W1895" s="8">
        <v>81863.08</v>
      </c>
      <c r="X1895" s="8">
        <v>1232.5</v>
      </c>
      <c r="Y1895" s="8">
        <v>14363.86</v>
      </c>
      <c r="Z1895" s="8">
        <v>7691.42</v>
      </c>
      <c r="AA1895" s="8">
        <v>1534.52</v>
      </c>
      <c r="AB1895" s="8">
        <v>1585.41</v>
      </c>
    </row>
    <row r="1896" spans="4:28" x14ac:dyDescent="0.2">
      <c r="D1896" s="11">
        <v>42055</v>
      </c>
      <c r="E1896" s="8">
        <v>1208.25</v>
      </c>
      <c r="F1896" s="8">
        <v>1062.81</v>
      </c>
      <c r="G1896" s="8">
        <v>143491.76</v>
      </c>
      <c r="H1896" s="8">
        <v>786.06</v>
      </c>
      <c r="I1896" s="8">
        <v>1511.58</v>
      </c>
      <c r="J1896" s="8">
        <v>1140.83</v>
      </c>
      <c r="K1896" s="8">
        <v>75165.22</v>
      </c>
      <c r="L1896" s="8">
        <v>7557.72</v>
      </c>
      <c r="M1896" s="8">
        <v>1208.25</v>
      </c>
      <c r="N1896" s="8">
        <v>2967.16</v>
      </c>
      <c r="O1896" s="8">
        <v>4532.63</v>
      </c>
      <c r="P1896" s="8">
        <v>15480703.130000001</v>
      </c>
      <c r="Q1896" s="8">
        <v>4437.84</v>
      </c>
      <c r="R1896" s="8">
        <v>39340.620000000003</v>
      </c>
      <c r="S1896" s="8">
        <v>25798635</v>
      </c>
      <c r="T1896" s="8">
        <v>9219.01</v>
      </c>
      <c r="U1896" s="8">
        <v>1331431.03</v>
      </c>
      <c r="V1896" s="8">
        <v>1062.81</v>
      </c>
      <c r="W1896" s="8">
        <v>76452.479999999996</v>
      </c>
      <c r="X1896" s="8">
        <v>1208.25</v>
      </c>
      <c r="Y1896" s="8">
        <v>14054.97</v>
      </c>
      <c r="Z1896" s="8">
        <v>7557.72</v>
      </c>
      <c r="AA1896" s="8">
        <v>1511.58</v>
      </c>
      <c r="AB1896" s="8">
        <v>1542.91</v>
      </c>
    </row>
    <row r="1897" spans="4:28" x14ac:dyDescent="0.2">
      <c r="D1897" s="11">
        <v>42062</v>
      </c>
      <c r="E1897" s="8">
        <v>1214</v>
      </c>
      <c r="F1897" s="8">
        <v>1082.33</v>
      </c>
      <c r="G1897" s="8">
        <v>145127.63</v>
      </c>
      <c r="H1897" s="8">
        <v>785.56</v>
      </c>
      <c r="I1897" s="8">
        <v>1515.86</v>
      </c>
      <c r="J1897" s="8">
        <v>1150.8699999999999</v>
      </c>
      <c r="K1897" s="8">
        <v>75031.259999999995</v>
      </c>
      <c r="L1897" s="8">
        <v>7611.29</v>
      </c>
      <c r="M1897" s="8">
        <v>1214</v>
      </c>
      <c r="N1897" s="8">
        <v>3053.21</v>
      </c>
      <c r="O1897" s="8">
        <v>4552.8</v>
      </c>
      <c r="P1897" s="8">
        <v>15690950</v>
      </c>
      <c r="Q1897" s="8">
        <v>4458.72</v>
      </c>
      <c r="R1897" s="8">
        <v>39248.6</v>
      </c>
      <c r="S1897" s="8">
        <v>25814261.25</v>
      </c>
      <c r="T1897" s="8">
        <v>9262.8799999999992</v>
      </c>
      <c r="U1897" s="8">
        <v>1332425.46</v>
      </c>
      <c r="V1897" s="8">
        <v>1082.33</v>
      </c>
      <c r="W1897" s="8">
        <v>74924.759999999995</v>
      </c>
      <c r="X1897" s="8">
        <v>1214</v>
      </c>
      <c r="Y1897" s="8">
        <v>14146.74</v>
      </c>
      <c r="Z1897" s="8">
        <v>7611.29</v>
      </c>
      <c r="AA1897" s="8">
        <v>1515.86</v>
      </c>
      <c r="AB1897" s="8">
        <v>1550.94</v>
      </c>
    </row>
    <row r="1898" spans="4:28" x14ac:dyDescent="0.2">
      <c r="D1898" s="11">
        <v>42069</v>
      </c>
      <c r="E1898" s="8">
        <v>1175.75</v>
      </c>
      <c r="F1898" s="8">
        <v>1082.49</v>
      </c>
      <c r="G1898" s="8">
        <v>142436.22</v>
      </c>
      <c r="H1898" s="8">
        <v>780.61</v>
      </c>
      <c r="I1898" s="8">
        <v>1480.97</v>
      </c>
      <c r="J1898" s="8">
        <v>1156.4100000000001</v>
      </c>
      <c r="K1898" s="8">
        <v>73143.399999999994</v>
      </c>
      <c r="L1898" s="8">
        <v>7363.6</v>
      </c>
      <c r="M1898" s="8">
        <v>1175.75</v>
      </c>
      <c r="N1898" s="8">
        <v>3103.92</v>
      </c>
      <c r="O1898" s="8">
        <v>4409.41</v>
      </c>
      <c r="P1898" s="8">
        <v>15254768.380000001</v>
      </c>
      <c r="Q1898" s="8">
        <v>4318.59</v>
      </c>
      <c r="R1898" s="8">
        <v>38135.449999999997</v>
      </c>
      <c r="S1898" s="8">
        <v>25668710</v>
      </c>
      <c r="T1898" s="8">
        <v>8971.0300000000007</v>
      </c>
      <c r="U1898" s="8">
        <v>1291796.47</v>
      </c>
      <c r="V1898" s="8">
        <v>1082.49</v>
      </c>
      <c r="W1898" s="8">
        <v>75329.95</v>
      </c>
      <c r="X1898" s="8">
        <v>1175.75</v>
      </c>
      <c r="Y1898" s="8">
        <v>14182.66</v>
      </c>
      <c r="Z1898" s="8">
        <v>7363.6</v>
      </c>
      <c r="AA1898" s="8">
        <v>1480.97</v>
      </c>
      <c r="AB1898" s="8">
        <v>1520.63</v>
      </c>
    </row>
    <row r="1899" spans="4:28" x14ac:dyDescent="0.2">
      <c r="D1899" s="11">
        <v>42076</v>
      </c>
      <c r="E1899" s="8">
        <v>1152</v>
      </c>
      <c r="F1899" s="8">
        <v>1094.9000000000001</v>
      </c>
      <c r="G1899" s="8">
        <v>139605.12</v>
      </c>
      <c r="H1899" s="8">
        <v>780.91</v>
      </c>
      <c r="I1899" s="8">
        <v>1474.9</v>
      </c>
      <c r="J1899" s="8">
        <v>1157.99</v>
      </c>
      <c r="K1899" s="8">
        <v>72552.960000000006</v>
      </c>
      <c r="L1899" s="8">
        <v>7210.94</v>
      </c>
      <c r="M1899" s="8">
        <v>1152</v>
      </c>
      <c r="N1899" s="8">
        <v>3033.96</v>
      </c>
      <c r="O1899" s="8">
        <v>4320.6899999999996</v>
      </c>
      <c r="P1899" s="8">
        <v>15200640</v>
      </c>
      <c r="Q1899" s="8">
        <v>4231.3500000000004</v>
      </c>
      <c r="R1899" s="8">
        <v>37923.839999999997</v>
      </c>
      <c r="S1899" s="8">
        <v>24617821.25</v>
      </c>
      <c r="T1899" s="8">
        <v>8789.82</v>
      </c>
      <c r="U1899" s="8">
        <v>1300147.03</v>
      </c>
      <c r="V1899" s="8">
        <v>1094.9000000000001</v>
      </c>
      <c r="W1899" s="8">
        <v>72358.03</v>
      </c>
      <c r="X1899" s="8">
        <v>1152</v>
      </c>
      <c r="Y1899" s="8">
        <v>14370.51</v>
      </c>
      <c r="Z1899" s="8">
        <v>7210.94</v>
      </c>
      <c r="AA1899" s="8">
        <v>1474.9</v>
      </c>
      <c r="AB1899" s="8">
        <v>1509.83</v>
      </c>
    </row>
    <row r="1900" spans="4:28" x14ac:dyDescent="0.2">
      <c r="D1900" s="11">
        <v>42083</v>
      </c>
      <c r="E1900" s="8">
        <v>1183.0999999999999</v>
      </c>
      <c r="F1900" s="8">
        <v>1096.02</v>
      </c>
      <c r="G1900" s="8">
        <v>142279.57999999999</v>
      </c>
      <c r="H1900" s="8">
        <v>792.88</v>
      </c>
      <c r="I1900" s="8">
        <v>1490</v>
      </c>
      <c r="J1900" s="8">
        <v>1155.3</v>
      </c>
      <c r="K1900" s="8">
        <v>73890.490000000005</v>
      </c>
      <c r="L1900" s="8">
        <v>7342.55</v>
      </c>
      <c r="M1900" s="8">
        <v>1183.0999999999999</v>
      </c>
      <c r="N1900" s="8">
        <v>3047.25</v>
      </c>
      <c r="O1900" s="8">
        <v>4437.3900000000003</v>
      </c>
      <c r="P1900" s="8">
        <v>15517537.68</v>
      </c>
      <c r="Q1900" s="8">
        <v>4345.58</v>
      </c>
      <c r="R1900" s="8">
        <v>38746.519999999997</v>
      </c>
      <c r="S1900" s="8">
        <v>25051510</v>
      </c>
      <c r="T1900" s="8">
        <v>9027.11</v>
      </c>
      <c r="U1900" s="8">
        <v>1328680.06</v>
      </c>
      <c r="V1900" s="8">
        <v>1096.02</v>
      </c>
      <c r="W1900" s="8">
        <v>70960.990000000005</v>
      </c>
      <c r="X1900" s="8">
        <v>1183.0999999999999</v>
      </c>
      <c r="Y1900" s="8">
        <v>14240.26</v>
      </c>
      <c r="Z1900" s="8">
        <v>7342.55</v>
      </c>
      <c r="AA1900" s="8">
        <v>1490</v>
      </c>
      <c r="AB1900" s="8">
        <v>1524.52</v>
      </c>
    </row>
    <row r="1901" spans="4:28" x14ac:dyDescent="0.2">
      <c r="D1901" s="11">
        <v>42090</v>
      </c>
      <c r="E1901" s="8">
        <v>1195.75</v>
      </c>
      <c r="F1901" s="8">
        <v>1097.98</v>
      </c>
      <c r="G1901" s="8">
        <v>142485.56</v>
      </c>
      <c r="H1901" s="8">
        <v>803.7</v>
      </c>
      <c r="I1901" s="8">
        <v>1504.19</v>
      </c>
      <c r="J1901" s="8">
        <v>1146.1300000000001</v>
      </c>
      <c r="K1901" s="8">
        <v>74701.48</v>
      </c>
      <c r="L1901" s="8">
        <v>7433.62</v>
      </c>
      <c r="M1901" s="8">
        <v>1195.75</v>
      </c>
      <c r="N1901" s="8">
        <v>3118.28</v>
      </c>
      <c r="O1901" s="8">
        <v>4484.96</v>
      </c>
      <c r="P1901" s="8">
        <v>15622473.75</v>
      </c>
      <c r="Q1901" s="8">
        <v>4391.75</v>
      </c>
      <c r="R1901" s="8">
        <v>38981.440000000002</v>
      </c>
      <c r="S1901" s="8">
        <v>25885770.149999999</v>
      </c>
      <c r="T1901" s="8">
        <v>9123.6299999999992</v>
      </c>
      <c r="U1901" s="8">
        <v>1319390.43</v>
      </c>
      <c r="V1901" s="8">
        <v>1097.98</v>
      </c>
      <c r="W1901" s="8">
        <v>68862.429999999993</v>
      </c>
      <c r="X1901" s="8">
        <v>1195.75</v>
      </c>
      <c r="Y1901" s="8">
        <v>14369.63</v>
      </c>
      <c r="Z1901" s="8">
        <v>7433.62</v>
      </c>
      <c r="AA1901" s="8">
        <v>1504.19</v>
      </c>
      <c r="AB1901" s="8">
        <v>1542.51</v>
      </c>
    </row>
    <row r="1902" spans="4:28" x14ac:dyDescent="0.2">
      <c r="D1902" s="11">
        <v>42097</v>
      </c>
      <c r="E1902" s="8">
        <v>1198.5</v>
      </c>
      <c r="F1902" s="8">
        <v>1101.31</v>
      </c>
      <c r="G1902" s="8">
        <v>143514.38</v>
      </c>
      <c r="H1902" s="8">
        <v>808.21</v>
      </c>
      <c r="I1902" s="8">
        <v>1507.29</v>
      </c>
      <c r="J1902" s="8">
        <v>1147.56</v>
      </c>
      <c r="K1902" s="8">
        <v>75003.61</v>
      </c>
      <c r="L1902" s="8">
        <v>7427.1</v>
      </c>
      <c r="M1902" s="8">
        <v>1198.5</v>
      </c>
      <c r="N1902" s="8">
        <v>3103.22</v>
      </c>
      <c r="O1902" s="8">
        <v>4495.75</v>
      </c>
      <c r="P1902" s="8">
        <v>15583496.25</v>
      </c>
      <c r="Q1902" s="8">
        <v>4402.21</v>
      </c>
      <c r="R1902" s="8">
        <v>38939.25</v>
      </c>
      <c r="S1902" s="8">
        <v>25875615</v>
      </c>
      <c r="T1902" s="8">
        <v>9144.61</v>
      </c>
      <c r="U1902" s="8">
        <v>1312956.75</v>
      </c>
      <c r="V1902" s="8">
        <v>1101.31</v>
      </c>
      <c r="W1902" s="8">
        <v>68997.039999999994</v>
      </c>
      <c r="X1902" s="8">
        <v>1198.5</v>
      </c>
      <c r="Y1902" s="8">
        <v>14344.85</v>
      </c>
      <c r="Z1902" s="8">
        <v>7427.1</v>
      </c>
      <c r="AA1902" s="8">
        <v>1507.29</v>
      </c>
      <c r="AB1902" s="8">
        <v>1581.76</v>
      </c>
    </row>
    <row r="1903" spans="4:28" x14ac:dyDescent="0.2">
      <c r="D1903" s="11">
        <v>42104</v>
      </c>
      <c r="E1903" s="8">
        <v>1207.3499999999999</v>
      </c>
      <c r="F1903" s="8">
        <v>1136.17</v>
      </c>
      <c r="G1903" s="8">
        <v>145129.47</v>
      </c>
      <c r="H1903" s="8">
        <v>823.93</v>
      </c>
      <c r="I1903" s="8">
        <v>1518.85</v>
      </c>
      <c r="J1903" s="8">
        <v>1182.5999999999999</v>
      </c>
      <c r="K1903" s="8">
        <v>75217.88</v>
      </c>
      <c r="L1903" s="8">
        <v>7495.23</v>
      </c>
      <c r="M1903" s="8">
        <v>1207.3499999999999</v>
      </c>
      <c r="N1903" s="8">
        <v>3170.38</v>
      </c>
      <c r="O1903" s="8">
        <v>4528.83</v>
      </c>
      <c r="P1903" s="8">
        <v>15592923.359999999</v>
      </c>
      <c r="Q1903" s="8">
        <v>4434.66</v>
      </c>
      <c r="R1903" s="8">
        <v>39323.379999999997</v>
      </c>
      <c r="S1903" s="8">
        <v>25813649.780000001</v>
      </c>
      <c r="T1903" s="8">
        <v>9212.14</v>
      </c>
      <c r="U1903" s="8">
        <v>1319210.7</v>
      </c>
      <c r="V1903" s="8">
        <v>1136.17</v>
      </c>
      <c r="W1903" s="8">
        <v>66550.490000000005</v>
      </c>
      <c r="X1903" s="8">
        <v>1207.3499999999999</v>
      </c>
      <c r="Y1903" s="8">
        <v>14451.25</v>
      </c>
      <c r="Z1903" s="8">
        <v>7495.23</v>
      </c>
      <c r="AA1903" s="8">
        <v>1518.85</v>
      </c>
      <c r="AB1903" s="8">
        <v>1571.66</v>
      </c>
    </row>
    <row r="1904" spans="4:28" x14ac:dyDescent="0.2">
      <c r="D1904" s="11">
        <v>42111</v>
      </c>
      <c r="E1904" s="8">
        <v>1203.3499999999999</v>
      </c>
      <c r="F1904" s="8">
        <v>1116.8499999999999</v>
      </c>
      <c r="G1904" s="8">
        <v>143276.82999999999</v>
      </c>
      <c r="H1904" s="8">
        <v>804.49</v>
      </c>
      <c r="I1904" s="8">
        <v>1470.19</v>
      </c>
      <c r="J1904" s="8">
        <v>1147.3900000000001</v>
      </c>
      <c r="K1904" s="8">
        <v>75022.83</v>
      </c>
      <c r="L1904" s="8">
        <v>7458.12</v>
      </c>
      <c r="M1904" s="8">
        <v>1203.3499999999999</v>
      </c>
      <c r="N1904" s="8">
        <v>3242</v>
      </c>
      <c r="O1904" s="8">
        <v>4512.9799999999996</v>
      </c>
      <c r="P1904" s="8">
        <v>15463045.619999999</v>
      </c>
      <c r="Q1904" s="8">
        <v>4419.8999999999996</v>
      </c>
      <c r="R1904" s="8">
        <v>38982.51</v>
      </c>
      <c r="S1904" s="8">
        <v>26018172.059999999</v>
      </c>
      <c r="T1904" s="8">
        <v>9181.6200000000008</v>
      </c>
      <c r="U1904" s="8">
        <v>1304130.3999999999</v>
      </c>
      <c r="V1904" s="8">
        <v>1116.8499999999999</v>
      </c>
      <c r="W1904" s="8">
        <v>61301.42</v>
      </c>
      <c r="X1904" s="8">
        <v>1203.3499999999999</v>
      </c>
      <c r="Y1904" s="8">
        <v>14526.24</v>
      </c>
      <c r="Z1904" s="8">
        <v>7458.12</v>
      </c>
      <c r="AA1904" s="8">
        <v>1470.19</v>
      </c>
      <c r="AB1904" s="8">
        <v>1548.91</v>
      </c>
    </row>
    <row r="1905" spans="4:28" x14ac:dyDescent="0.2">
      <c r="D1905" s="11">
        <v>42118</v>
      </c>
      <c r="E1905" s="8">
        <v>1183</v>
      </c>
      <c r="F1905" s="8">
        <v>1088.77</v>
      </c>
      <c r="G1905" s="8">
        <v>140771.07999999999</v>
      </c>
      <c r="H1905" s="8">
        <v>780.09</v>
      </c>
      <c r="I1905" s="8">
        <v>1439.71</v>
      </c>
      <c r="J1905" s="8">
        <v>1127.22</v>
      </c>
      <c r="K1905" s="8">
        <v>75224.009999999995</v>
      </c>
      <c r="L1905" s="8">
        <v>7328.68</v>
      </c>
      <c r="M1905" s="8">
        <v>1183</v>
      </c>
      <c r="N1905" s="8">
        <v>3218.41</v>
      </c>
      <c r="O1905" s="8">
        <v>4436.37</v>
      </c>
      <c r="P1905" s="8">
        <v>15283768.5</v>
      </c>
      <c r="Q1905" s="8">
        <v>4345.22</v>
      </c>
      <c r="R1905" s="8">
        <v>38500.730000000003</v>
      </c>
      <c r="S1905" s="8">
        <v>25600342.5</v>
      </c>
      <c r="T1905" s="8">
        <v>9026.35</v>
      </c>
      <c r="U1905" s="8">
        <v>1276930.08</v>
      </c>
      <c r="V1905" s="8">
        <v>1088.77</v>
      </c>
      <c r="W1905" s="8">
        <v>64097.95</v>
      </c>
      <c r="X1905" s="8">
        <v>1183</v>
      </c>
      <c r="Y1905" s="8">
        <v>14374.93</v>
      </c>
      <c r="Z1905" s="8">
        <v>7328.68</v>
      </c>
      <c r="AA1905" s="8">
        <v>1439.71</v>
      </c>
      <c r="AB1905" s="8">
        <v>1512.01</v>
      </c>
    </row>
    <row r="1906" spans="4:28" x14ac:dyDescent="0.2">
      <c r="D1906" s="11">
        <v>42125</v>
      </c>
      <c r="E1906" s="8">
        <v>1175.95</v>
      </c>
      <c r="F1906" s="8">
        <v>1047.8499999999999</v>
      </c>
      <c r="G1906" s="8">
        <v>141249.22</v>
      </c>
      <c r="H1906" s="8">
        <v>774.77</v>
      </c>
      <c r="I1906" s="8">
        <v>1430.25</v>
      </c>
      <c r="J1906" s="8">
        <v>1095.4000000000001</v>
      </c>
      <c r="K1906" s="8">
        <v>74690.460000000006</v>
      </c>
      <c r="L1906" s="8">
        <v>7294.18</v>
      </c>
      <c r="M1906" s="8">
        <v>1175.95</v>
      </c>
      <c r="N1906" s="8">
        <v>3172.01</v>
      </c>
      <c r="O1906" s="8">
        <v>4409.93</v>
      </c>
      <c r="P1906" s="8">
        <v>15243251.24</v>
      </c>
      <c r="Q1906" s="8">
        <v>4319.32</v>
      </c>
      <c r="R1906" s="8">
        <v>38765.19</v>
      </c>
      <c r="S1906" s="8">
        <v>25481597.5</v>
      </c>
      <c r="T1906" s="8">
        <v>8972.56</v>
      </c>
      <c r="U1906" s="8">
        <v>1260618.3500000001</v>
      </c>
      <c r="V1906" s="8">
        <v>1047.8499999999999</v>
      </c>
      <c r="W1906" s="8">
        <v>62344.800000000003</v>
      </c>
      <c r="X1906" s="8">
        <v>1175.95</v>
      </c>
      <c r="Y1906" s="8">
        <v>14149.91</v>
      </c>
      <c r="Z1906" s="8">
        <v>7294.18</v>
      </c>
      <c r="AA1906" s="8">
        <v>1430.25</v>
      </c>
      <c r="AB1906" s="8">
        <v>1500.89</v>
      </c>
    </row>
    <row r="1907" spans="4:28" x14ac:dyDescent="0.2">
      <c r="D1907" s="11">
        <v>42132</v>
      </c>
      <c r="E1907" s="8">
        <v>1186</v>
      </c>
      <c r="F1907" s="8">
        <v>1057.18</v>
      </c>
      <c r="G1907" s="8">
        <v>142041.29</v>
      </c>
      <c r="H1907" s="8">
        <v>768.93</v>
      </c>
      <c r="I1907" s="8">
        <v>1439.21</v>
      </c>
      <c r="J1907" s="8">
        <v>1100.01</v>
      </c>
      <c r="K1907" s="8">
        <v>75856.55</v>
      </c>
      <c r="L1907" s="8">
        <v>7364.35</v>
      </c>
      <c r="M1907" s="8">
        <v>1186</v>
      </c>
      <c r="N1907" s="8">
        <v>3186.19</v>
      </c>
      <c r="O1907" s="8">
        <v>4447.62</v>
      </c>
      <c r="P1907" s="8">
        <v>15566250</v>
      </c>
      <c r="Q1907" s="8">
        <v>4356.24</v>
      </c>
      <c r="R1907" s="8">
        <v>39740.480000000003</v>
      </c>
      <c r="S1907" s="8">
        <v>25734160</v>
      </c>
      <c r="T1907" s="8">
        <v>9049.24</v>
      </c>
      <c r="U1907" s="8">
        <v>1290723.57</v>
      </c>
      <c r="V1907" s="8">
        <v>1057.18</v>
      </c>
      <c r="W1907" s="8">
        <v>60541.43</v>
      </c>
      <c r="X1907" s="8">
        <v>1186</v>
      </c>
      <c r="Y1907" s="8">
        <v>14165.29</v>
      </c>
      <c r="Z1907" s="8">
        <v>7364.35</v>
      </c>
      <c r="AA1907" s="8">
        <v>1439.21</v>
      </c>
      <c r="AB1907" s="8">
        <v>1500.7</v>
      </c>
    </row>
    <row r="1908" spans="4:28" x14ac:dyDescent="0.2">
      <c r="D1908" s="11">
        <v>42139</v>
      </c>
      <c r="E1908" s="8">
        <v>1220.5</v>
      </c>
      <c r="F1908" s="8">
        <v>1066.78</v>
      </c>
      <c r="G1908" s="8">
        <v>145605.64000000001</v>
      </c>
      <c r="H1908" s="8">
        <v>772.86</v>
      </c>
      <c r="I1908" s="8">
        <v>1465.51</v>
      </c>
      <c r="J1908" s="8">
        <v>1117.8599999999999</v>
      </c>
      <c r="K1908" s="8">
        <v>77532.259999999995</v>
      </c>
      <c r="L1908" s="8">
        <v>7574.54</v>
      </c>
      <c r="M1908" s="8">
        <v>1220.5</v>
      </c>
      <c r="N1908" s="8">
        <v>3145.53</v>
      </c>
      <c r="O1908" s="8">
        <v>4577.12</v>
      </c>
      <c r="P1908" s="8">
        <v>15975124.5</v>
      </c>
      <c r="Q1908" s="8">
        <v>4482.96</v>
      </c>
      <c r="R1908" s="8">
        <v>40947.760000000002</v>
      </c>
      <c r="S1908" s="8">
        <v>26698875</v>
      </c>
      <c r="T1908" s="8">
        <v>9312.48</v>
      </c>
      <c r="U1908" s="8">
        <v>1325157.8799999999</v>
      </c>
      <c r="V1908" s="8">
        <v>1066.78</v>
      </c>
      <c r="W1908" s="8">
        <v>59704.27</v>
      </c>
      <c r="X1908" s="8">
        <v>1220.5</v>
      </c>
      <c r="Y1908" s="8">
        <v>14374.62</v>
      </c>
      <c r="Z1908" s="8">
        <v>7574.54</v>
      </c>
      <c r="AA1908" s="8">
        <v>1465.51</v>
      </c>
      <c r="AB1908" s="8">
        <v>1515.49</v>
      </c>
    </row>
    <row r="1909" spans="4:28" x14ac:dyDescent="0.2">
      <c r="D1909" s="11">
        <v>42146</v>
      </c>
      <c r="E1909" s="8">
        <v>1204.0999999999999</v>
      </c>
      <c r="F1909" s="8">
        <v>1092.3</v>
      </c>
      <c r="G1909" s="8">
        <v>146237.92000000001</v>
      </c>
      <c r="H1909" s="8">
        <v>776.71</v>
      </c>
      <c r="I1909" s="8">
        <v>1479.36</v>
      </c>
      <c r="J1909" s="8">
        <v>1135.17</v>
      </c>
      <c r="K1909" s="8">
        <v>76499.460000000006</v>
      </c>
      <c r="L1909" s="8">
        <v>7462.53</v>
      </c>
      <c r="M1909" s="8">
        <v>1204.0999999999999</v>
      </c>
      <c r="N1909" s="8">
        <v>3125.24</v>
      </c>
      <c r="O1909" s="8">
        <v>4515.8599999999997</v>
      </c>
      <c r="P1909" s="8">
        <v>15839933.57</v>
      </c>
      <c r="Q1909" s="8">
        <v>4422.72</v>
      </c>
      <c r="R1909" s="8">
        <v>40156.720000000001</v>
      </c>
      <c r="S1909" s="8">
        <v>26284062.5</v>
      </c>
      <c r="T1909" s="8">
        <v>9187.34</v>
      </c>
      <c r="U1909" s="8">
        <v>1312589.07</v>
      </c>
      <c r="V1909" s="8">
        <v>1092.3</v>
      </c>
      <c r="W1909" s="8">
        <v>60126.05</v>
      </c>
      <c r="X1909" s="8">
        <v>1204.0999999999999</v>
      </c>
      <c r="Y1909" s="8">
        <v>14291.16</v>
      </c>
      <c r="Z1909" s="8">
        <v>7462.53</v>
      </c>
      <c r="AA1909" s="8">
        <v>1479.36</v>
      </c>
      <c r="AB1909" s="8">
        <v>1538.79</v>
      </c>
    </row>
    <row r="1910" spans="4:28" x14ac:dyDescent="0.2">
      <c r="D1910" s="11">
        <v>42153</v>
      </c>
      <c r="E1910" s="8">
        <v>1191.4000000000001</v>
      </c>
      <c r="F1910" s="8">
        <v>1086.7</v>
      </c>
      <c r="G1910" s="8">
        <v>147846.75</v>
      </c>
      <c r="H1910" s="8">
        <v>780.76</v>
      </c>
      <c r="I1910" s="8">
        <v>1487.16</v>
      </c>
      <c r="J1910" s="8">
        <v>1123.9100000000001</v>
      </c>
      <c r="K1910" s="8">
        <v>76090.23</v>
      </c>
      <c r="L1910" s="8">
        <v>7384.89</v>
      </c>
      <c r="M1910" s="8">
        <v>1191.4000000000001</v>
      </c>
      <c r="N1910" s="8">
        <v>3171.51</v>
      </c>
      <c r="O1910" s="8">
        <v>4468.17</v>
      </c>
      <c r="P1910" s="8">
        <v>15755072.310000001</v>
      </c>
      <c r="Q1910" s="8">
        <v>4376.07</v>
      </c>
      <c r="R1910" s="8">
        <v>40078.69</v>
      </c>
      <c r="S1910" s="8">
        <v>25844850</v>
      </c>
      <c r="T1910" s="8">
        <v>9090.44</v>
      </c>
      <c r="U1910" s="8">
        <v>1320368.94</v>
      </c>
      <c r="V1910" s="8">
        <v>1086.7</v>
      </c>
      <c r="W1910" s="8">
        <v>59978.57</v>
      </c>
      <c r="X1910" s="8">
        <v>1191.4000000000001</v>
      </c>
      <c r="Y1910" s="8">
        <v>14496.66</v>
      </c>
      <c r="Z1910" s="8">
        <v>7384.89</v>
      </c>
      <c r="AA1910" s="8">
        <v>1487.16</v>
      </c>
      <c r="AB1910" s="8">
        <v>1556.47</v>
      </c>
    </row>
    <row r="1911" spans="4:28" x14ac:dyDescent="0.2">
      <c r="D1911" s="11">
        <v>42160</v>
      </c>
      <c r="E1911" s="8">
        <v>1164.5999999999999</v>
      </c>
      <c r="F1911" s="8">
        <v>1048.29</v>
      </c>
      <c r="G1911" s="8">
        <v>146326.14000000001</v>
      </c>
      <c r="H1911" s="8">
        <v>764.02</v>
      </c>
      <c r="I1911" s="8">
        <v>1452.84</v>
      </c>
      <c r="J1911" s="8">
        <v>1102.7</v>
      </c>
      <c r="K1911" s="8">
        <v>74307.289999999994</v>
      </c>
      <c r="L1911" s="8">
        <v>7224.48</v>
      </c>
      <c r="M1911" s="8">
        <v>1164.5999999999999</v>
      </c>
      <c r="N1911" s="8">
        <v>3112.97</v>
      </c>
      <c r="O1911" s="8">
        <v>4367.3599999999997</v>
      </c>
      <c r="P1911" s="8">
        <v>15460645.359999999</v>
      </c>
      <c r="Q1911" s="8">
        <v>4277.6899999999996</v>
      </c>
      <c r="R1911" s="8">
        <v>39270.29</v>
      </c>
      <c r="S1911" s="8">
        <v>25657380</v>
      </c>
      <c r="T1911" s="8">
        <v>8885.9500000000007</v>
      </c>
      <c r="U1911" s="8">
        <v>1294045.01</v>
      </c>
      <c r="V1911" s="8">
        <v>1048.29</v>
      </c>
      <c r="W1911" s="8">
        <v>63369.56</v>
      </c>
      <c r="X1911" s="8">
        <v>1164.5999999999999</v>
      </c>
      <c r="Y1911" s="8">
        <v>14647.81</v>
      </c>
      <c r="Z1911" s="8">
        <v>7224.48</v>
      </c>
      <c r="AA1911" s="8">
        <v>1452.84</v>
      </c>
      <c r="AB1911" s="8">
        <v>1527.04</v>
      </c>
    </row>
    <row r="1912" spans="4:28" x14ac:dyDescent="0.2">
      <c r="D1912" s="11">
        <v>42167</v>
      </c>
      <c r="E1912" s="8">
        <v>1182.8</v>
      </c>
      <c r="F1912" s="8">
        <v>1049.6500000000001</v>
      </c>
      <c r="G1912" s="8">
        <v>145815.56</v>
      </c>
      <c r="H1912" s="8">
        <v>759.72</v>
      </c>
      <c r="I1912" s="8">
        <v>1454.96</v>
      </c>
      <c r="J1912" s="8">
        <v>1095.8</v>
      </c>
      <c r="K1912" s="8">
        <v>75849.98</v>
      </c>
      <c r="L1912" s="8">
        <v>7342.94</v>
      </c>
      <c r="M1912" s="8">
        <v>1182.8</v>
      </c>
      <c r="N1912" s="8">
        <v>3218.22</v>
      </c>
      <c r="O1912" s="8">
        <v>4435.62</v>
      </c>
      <c r="P1912" s="8">
        <v>15772044</v>
      </c>
      <c r="Q1912" s="8">
        <v>4344.4799999999996</v>
      </c>
      <c r="R1912" s="8">
        <v>39919.49</v>
      </c>
      <c r="S1912" s="8">
        <v>25679515</v>
      </c>
      <c r="T1912" s="8">
        <v>9024.82</v>
      </c>
      <c r="U1912" s="8">
        <v>1318230.3799999999</v>
      </c>
      <c r="V1912" s="8">
        <v>1049.6500000000001</v>
      </c>
      <c r="W1912" s="8">
        <v>65467.14</v>
      </c>
      <c r="X1912" s="8">
        <v>1182.8</v>
      </c>
      <c r="Y1912" s="8">
        <v>14676.36</v>
      </c>
      <c r="Z1912" s="8">
        <v>7342.94</v>
      </c>
      <c r="AA1912" s="8">
        <v>1454.96</v>
      </c>
      <c r="AB1912" s="8">
        <v>1528.26</v>
      </c>
    </row>
    <row r="1913" spans="4:28" x14ac:dyDescent="0.2">
      <c r="D1913" s="11">
        <v>42174</v>
      </c>
      <c r="E1913" s="8">
        <v>1203.4000000000001</v>
      </c>
      <c r="F1913" s="8">
        <v>1062.23</v>
      </c>
      <c r="G1913" s="8">
        <v>147729.37</v>
      </c>
      <c r="H1913" s="8">
        <v>757.62</v>
      </c>
      <c r="I1913" s="8">
        <v>1478.14</v>
      </c>
      <c r="J1913" s="8">
        <v>1109.96</v>
      </c>
      <c r="K1913" s="8">
        <v>76476.05</v>
      </c>
      <c r="L1913" s="8">
        <v>7472.51</v>
      </c>
      <c r="M1913" s="8">
        <v>1203.4000000000001</v>
      </c>
      <c r="N1913" s="8">
        <v>3244.49</v>
      </c>
      <c r="O1913" s="8">
        <v>4512.87</v>
      </c>
      <c r="P1913" s="8">
        <v>16043125.800000001</v>
      </c>
      <c r="Q1913" s="8">
        <v>4419.91</v>
      </c>
      <c r="R1913" s="8">
        <v>40530.5</v>
      </c>
      <c r="S1913" s="8">
        <v>26212345.309999999</v>
      </c>
      <c r="T1913" s="8">
        <v>9182</v>
      </c>
      <c r="U1913" s="8">
        <v>1332223.6299999999</v>
      </c>
      <c r="V1913" s="8">
        <v>1062.23</v>
      </c>
      <c r="W1913" s="8">
        <v>63641.18</v>
      </c>
      <c r="X1913" s="8">
        <v>1203.4000000000001</v>
      </c>
      <c r="Y1913" s="8">
        <v>14625.7</v>
      </c>
      <c r="Z1913" s="8">
        <v>7472.51</v>
      </c>
      <c r="AA1913" s="8">
        <v>1478.14</v>
      </c>
      <c r="AB1913" s="8">
        <v>1551.67</v>
      </c>
    </row>
    <row r="1914" spans="4:28" x14ac:dyDescent="0.2">
      <c r="D1914" s="11">
        <v>42181</v>
      </c>
      <c r="E1914" s="8">
        <v>1170.5</v>
      </c>
      <c r="F1914" s="8">
        <v>1050.67</v>
      </c>
      <c r="G1914" s="8">
        <v>145089.31</v>
      </c>
      <c r="H1914" s="8">
        <v>744</v>
      </c>
      <c r="I1914" s="8">
        <v>1449.14</v>
      </c>
      <c r="J1914" s="8">
        <v>1094.42</v>
      </c>
      <c r="K1914" s="8">
        <v>74449.649999999994</v>
      </c>
      <c r="L1914" s="8">
        <v>7267.63</v>
      </c>
      <c r="M1914" s="8">
        <v>1170.5</v>
      </c>
      <c r="N1914" s="8">
        <v>3124.12</v>
      </c>
      <c r="O1914" s="8">
        <v>4389.49</v>
      </c>
      <c r="P1914" s="8">
        <v>15576428.75</v>
      </c>
      <c r="Q1914" s="8">
        <v>4299.25</v>
      </c>
      <c r="R1914" s="8">
        <v>39555.870000000003</v>
      </c>
      <c r="S1914" s="8">
        <v>25589566.170000002</v>
      </c>
      <c r="T1914" s="8">
        <v>8930.9699999999993</v>
      </c>
      <c r="U1914" s="8">
        <v>1306863.25</v>
      </c>
      <c r="V1914" s="8">
        <v>1050.67</v>
      </c>
      <c r="W1914" s="8">
        <v>63812.55</v>
      </c>
      <c r="X1914" s="8">
        <v>1170.5</v>
      </c>
      <c r="Y1914" s="8">
        <v>14318.14</v>
      </c>
      <c r="Z1914" s="8">
        <v>7267.63</v>
      </c>
      <c r="AA1914" s="8">
        <v>1449.14</v>
      </c>
      <c r="AB1914" s="8">
        <v>1531.47</v>
      </c>
    </row>
    <row r="1915" spans="4:28" x14ac:dyDescent="0.2">
      <c r="D1915" s="11">
        <v>42188</v>
      </c>
      <c r="E1915" s="8">
        <v>1167.95</v>
      </c>
      <c r="F1915" s="8">
        <v>1052.1600000000001</v>
      </c>
      <c r="G1915" s="8">
        <v>143336.65</v>
      </c>
      <c r="H1915" s="8">
        <v>748.54</v>
      </c>
      <c r="I1915" s="8">
        <v>1468.46</v>
      </c>
      <c r="J1915" s="8">
        <v>1099.98</v>
      </c>
      <c r="K1915" s="8">
        <v>74112.25</v>
      </c>
      <c r="L1915" s="8">
        <v>7247.95</v>
      </c>
      <c r="M1915" s="8">
        <v>1167.95</v>
      </c>
      <c r="N1915" s="8">
        <v>3141.78</v>
      </c>
      <c r="O1915" s="8">
        <v>4380.34</v>
      </c>
      <c r="P1915" s="8">
        <v>15557093.35</v>
      </c>
      <c r="Q1915" s="8">
        <v>4289.9399999999996</v>
      </c>
      <c r="R1915" s="8">
        <v>39477.279999999999</v>
      </c>
      <c r="S1915" s="8">
        <v>25408276.25</v>
      </c>
      <c r="T1915" s="8">
        <v>9028.31</v>
      </c>
      <c r="U1915" s="8">
        <v>1311549.3400000001</v>
      </c>
      <c r="V1915" s="8">
        <v>1052.1600000000001</v>
      </c>
      <c r="W1915" s="8">
        <v>65242.14</v>
      </c>
      <c r="X1915" s="8">
        <v>1167.95</v>
      </c>
      <c r="Y1915" s="8">
        <v>14363.45</v>
      </c>
      <c r="Z1915" s="8">
        <v>7247.95</v>
      </c>
      <c r="AA1915" s="8">
        <v>1468.46</v>
      </c>
      <c r="AB1915" s="8">
        <v>1553.64</v>
      </c>
    </row>
    <row r="1916" spans="4:28" x14ac:dyDescent="0.2">
      <c r="D1916" s="11">
        <v>42195</v>
      </c>
      <c r="E1916" s="8">
        <v>1159.3</v>
      </c>
      <c r="F1916" s="8">
        <v>1037.5899999999999</v>
      </c>
      <c r="G1916" s="8">
        <v>142228.69</v>
      </c>
      <c r="H1916" s="8">
        <v>747.45</v>
      </c>
      <c r="I1916" s="8">
        <v>1475.32</v>
      </c>
      <c r="J1916" s="8">
        <v>1088.6400000000001</v>
      </c>
      <c r="K1916" s="8">
        <v>73476.41</v>
      </c>
      <c r="L1916" s="8">
        <v>7198.32</v>
      </c>
      <c r="M1916" s="8">
        <v>1159.3</v>
      </c>
      <c r="N1916" s="8">
        <v>3088.2</v>
      </c>
      <c r="O1916" s="8">
        <v>4347.8999999999996</v>
      </c>
      <c r="P1916" s="8">
        <v>15434337.949999999</v>
      </c>
      <c r="Q1916" s="8">
        <v>4258.17</v>
      </c>
      <c r="R1916" s="8">
        <v>39355.32</v>
      </c>
      <c r="S1916" s="8">
        <v>25394038.879999999</v>
      </c>
      <c r="T1916" s="8">
        <v>9077.3700000000008</v>
      </c>
      <c r="U1916" s="8">
        <v>1309660.93</v>
      </c>
      <c r="V1916" s="8">
        <v>1037.5899999999999</v>
      </c>
      <c r="W1916" s="8">
        <v>66547.100000000006</v>
      </c>
      <c r="X1916" s="8">
        <v>1159.3</v>
      </c>
      <c r="Y1916" s="8">
        <v>14422.27</v>
      </c>
      <c r="Z1916" s="8">
        <v>7198.32</v>
      </c>
      <c r="AA1916" s="8">
        <v>1475.32</v>
      </c>
      <c r="AB1916" s="8">
        <v>1562.5</v>
      </c>
    </row>
    <row r="1917" spans="4:28" x14ac:dyDescent="0.2">
      <c r="D1917" s="11">
        <v>42202</v>
      </c>
      <c r="E1917" s="8">
        <v>1132.8</v>
      </c>
      <c r="F1917" s="8">
        <v>1043.72</v>
      </c>
      <c r="G1917" s="8">
        <v>140427.51999999999</v>
      </c>
      <c r="H1917" s="8">
        <v>724.55</v>
      </c>
      <c r="I1917" s="8">
        <v>1469.98</v>
      </c>
      <c r="J1917" s="8">
        <v>1087.5999999999999</v>
      </c>
      <c r="K1917" s="8">
        <v>71893.14</v>
      </c>
      <c r="L1917" s="8">
        <v>7034.12</v>
      </c>
      <c r="M1917" s="8">
        <v>1132.8</v>
      </c>
      <c r="N1917" s="8">
        <v>3002.43</v>
      </c>
      <c r="O1917" s="8">
        <v>4248.57</v>
      </c>
      <c r="P1917" s="8">
        <v>15116646.99</v>
      </c>
      <c r="Q1917" s="8">
        <v>4160.83</v>
      </c>
      <c r="R1917" s="8">
        <v>38673.78</v>
      </c>
      <c r="S1917" s="8">
        <v>24960506.27</v>
      </c>
      <c r="T1917" s="8">
        <v>8869.8799999999992</v>
      </c>
      <c r="U1917" s="8">
        <v>1299887.78</v>
      </c>
      <c r="V1917" s="8">
        <v>1043.72</v>
      </c>
      <c r="W1917" s="8">
        <v>65461.95</v>
      </c>
      <c r="X1917" s="8">
        <v>1132.8</v>
      </c>
      <c r="Y1917" s="8">
        <v>13962.04</v>
      </c>
      <c r="Z1917" s="8">
        <v>7034.12</v>
      </c>
      <c r="AA1917" s="8">
        <v>1469.98</v>
      </c>
      <c r="AB1917" s="8">
        <v>1534.34</v>
      </c>
    </row>
    <row r="1918" spans="4:28" x14ac:dyDescent="0.2">
      <c r="D1918" s="11">
        <v>42209</v>
      </c>
      <c r="E1918" s="8">
        <v>1080.8</v>
      </c>
      <c r="F1918" s="8">
        <v>985.64</v>
      </c>
      <c r="G1918" s="8">
        <v>133700.32999999999</v>
      </c>
      <c r="H1918" s="8">
        <v>697.16</v>
      </c>
      <c r="I1918" s="8">
        <v>1412.12</v>
      </c>
      <c r="J1918" s="8">
        <v>1036.81</v>
      </c>
      <c r="K1918" s="8">
        <v>69171.19</v>
      </c>
      <c r="L1918" s="8">
        <v>6711.23</v>
      </c>
      <c r="M1918" s="8">
        <v>1080.8</v>
      </c>
      <c r="N1918" s="8">
        <v>2963.61</v>
      </c>
      <c r="O1918" s="8">
        <v>4053.27</v>
      </c>
      <c r="P1918" s="8">
        <v>14531353.369999999</v>
      </c>
      <c r="Q1918" s="8">
        <v>3969.83</v>
      </c>
      <c r="R1918" s="8">
        <v>37757.74</v>
      </c>
      <c r="S1918" s="8">
        <v>23942522.370000001</v>
      </c>
      <c r="T1918" s="8">
        <v>8462.7199999999993</v>
      </c>
      <c r="U1918" s="8">
        <v>1262265.99</v>
      </c>
      <c r="V1918" s="8">
        <v>985.64</v>
      </c>
      <c r="W1918" s="8">
        <v>62809.39</v>
      </c>
      <c r="X1918" s="8">
        <v>1080.8</v>
      </c>
      <c r="Y1918" s="8">
        <v>13635.37</v>
      </c>
      <c r="Z1918" s="8">
        <v>6711.23</v>
      </c>
      <c r="AA1918" s="8">
        <v>1412.12</v>
      </c>
      <c r="AB1918" s="8">
        <v>1485.13</v>
      </c>
    </row>
    <row r="1919" spans="4:28" x14ac:dyDescent="0.2">
      <c r="D1919" s="11">
        <v>42216</v>
      </c>
      <c r="E1919" s="8">
        <v>1098.4000000000001</v>
      </c>
      <c r="F1919" s="8">
        <v>994.16</v>
      </c>
      <c r="G1919" s="8">
        <v>136086.24</v>
      </c>
      <c r="H1919" s="8">
        <v>703.88</v>
      </c>
      <c r="I1919" s="8">
        <v>1428.96</v>
      </c>
      <c r="J1919" s="8">
        <v>1055.67</v>
      </c>
      <c r="K1919" s="8">
        <v>70427.42</v>
      </c>
      <c r="L1919" s="8">
        <v>6820.73</v>
      </c>
      <c r="M1919" s="8">
        <v>1098.4000000000001</v>
      </c>
      <c r="N1919" s="8">
        <v>3034.55</v>
      </c>
      <c r="O1919" s="8">
        <v>4119.2700000000004</v>
      </c>
      <c r="P1919" s="8">
        <v>14858604.68</v>
      </c>
      <c r="Q1919" s="8">
        <v>4034.2</v>
      </c>
      <c r="R1919" s="8">
        <v>38713.1</v>
      </c>
      <c r="S1919" s="8">
        <v>23727075</v>
      </c>
      <c r="T1919" s="8">
        <v>8600.5300000000007</v>
      </c>
      <c r="U1919" s="8">
        <v>1285292.54</v>
      </c>
      <c r="V1919" s="8">
        <v>994.16</v>
      </c>
      <c r="W1919" s="8">
        <v>66348.05</v>
      </c>
      <c r="X1919" s="8">
        <v>1098.4000000000001</v>
      </c>
      <c r="Y1919" s="8">
        <v>13858.51</v>
      </c>
      <c r="Z1919" s="8">
        <v>6820.73</v>
      </c>
      <c r="AA1919" s="8">
        <v>1428.96</v>
      </c>
      <c r="AB1919" s="8">
        <v>1495.74</v>
      </c>
    </row>
    <row r="1920" spans="4:28" x14ac:dyDescent="0.2">
      <c r="D1920" s="11">
        <v>42223</v>
      </c>
      <c r="E1920" s="8">
        <v>1093.5</v>
      </c>
      <c r="F1920" s="8">
        <v>999.59</v>
      </c>
      <c r="G1920" s="8">
        <v>135927.51</v>
      </c>
      <c r="H1920" s="8">
        <v>706.81</v>
      </c>
      <c r="I1920" s="8">
        <v>1430.68</v>
      </c>
      <c r="J1920" s="8">
        <v>1074.69</v>
      </c>
      <c r="K1920" s="8">
        <v>69803.56</v>
      </c>
      <c r="L1920" s="8">
        <v>6790.31</v>
      </c>
      <c r="M1920" s="8">
        <v>1093.5</v>
      </c>
      <c r="N1920" s="8">
        <v>3038.23</v>
      </c>
      <c r="O1920" s="8">
        <v>4100.8999999999996</v>
      </c>
      <c r="P1920" s="8">
        <v>14805443.25</v>
      </c>
      <c r="Q1920" s="8">
        <v>4016.32</v>
      </c>
      <c r="R1920" s="8">
        <v>38458.39</v>
      </c>
      <c r="S1920" s="8">
        <v>23772896.25</v>
      </c>
      <c r="T1920" s="8">
        <v>8562.16</v>
      </c>
      <c r="U1920" s="8">
        <v>1276606.52</v>
      </c>
      <c r="V1920" s="8">
        <v>999.59</v>
      </c>
      <c r="W1920" s="8">
        <v>68759.19</v>
      </c>
      <c r="X1920" s="8">
        <v>1093.5</v>
      </c>
      <c r="Y1920" s="8">
        <v>13794.23</v>
      </c>
      <c r="Z1920" s="8">
        <v>6790.31</v>
      </c>
      <c r="AA1920" s="8">
        <v>1430.68</v>
      </c>
      <c r="AB1920" s="8">
        <v>1478.5</v>
      </c>
    </row>
    <row r="1921" spans="4:28" x14ac:dyDescent="0.2">
      <c r="D1921" s="11">
        <v>42230</v>
      </c>
      <c r="E1921" s="8">
        <v>1118.25</v>
      </c>
      <c r="F1921" s="8">
        <v>1006.44</v>
      </c>
      <c r="G1921" s="8">
        <v>138992.88</v>
      </c>
      <c r="H1921" s="8">
        <v>716.41</v>
      </c>
      <c r="I1921" s="8">
        <v>1461.44</v>
      </c>
      <c r="J1921" s="8">
        <v>1092.3599999999999</v>
      </c>
      <c r="K1921" s="8">
        <v>72691.83</v>
      </c>
      <c r="L1921" s="8">
        <v>7147.63</v>
      </c>
      <c r="M1921" s="8">
        <v>1118.25</v>
      </c>
      <c r="N1921" s="8">
        <v>3167.44</v>
      </c>
      <c r="O1921" s="8">
        <v>4195.0600000000004</v>
      </c>
      <c r="P1921" s="8">
        <v>15417871.880000001</v>
      </c>
      <c r="Q1921" s="8">
        <v>4107.22</v>
      </c>
      <c r="R1921" s="8">
        <v>39426.69</v>
      </c>
      <c r="S1921" s="8">
        <v>24671241</v>
      </c>
      <c r="T1921" s="8">
        <v>8755.9500000000007</v>
      </c>
      <c r="U1921" s="8">
        <v>1313049.1000000001</v>
      </c>
      <c r="V1921" s="8">
        <v>1006.44</v>
      </c>
      <c r="W1921" s="8">
        <v>71437.95</v>
      </c>
      <c r="X1921" s="8">
        <v>1118.25</v>
      </c>
      <c r="Y1921" s="8">
        <v>14323.38</v>
      </c>
      <c r="Z1921" s="8">
        <v>7147.63</v>
      </c>
      <c r="AA1921" s="8">
        <v>1461.44</v>
      </c>
      <c r="AB1921" s="8">
        <v>1516.58</v>
      </c>
    </row>
    <row r="1922" spans="4:28" x14ac:dyDescent="0.2">
      <c r="D1922" s="11">
        <v>42237</v>
      </c>
      <c r="E1922" s="8">
        <v>1156.5</v>
      </c>
      <c r="F1922" s="8">
        <v>1022.19</v>
      </c>
      <c r="G1922" s="8">
        <v>141584.5</v>
      </c>
      <c r="H1922" s="8">
        <v>738.11</v>
      </c>
      <c r="I1922" s="8">
        <v>1521.55</v>
      </c>
      <c r="J1922" s="8">
        <v>1103.3599999999999</v>
      </c>
      <c r="K1922" s="8">
        <v>76180.100000000006</v>
      </c>
      <c r="L1922" s="8">
        <v>7388.53</v>
      </c>
      <c r="M1922" s="8">
        <v>1156.5</v>
      </c>
      <c r="N1922" s="8">
        <v>3373.39</v>
      </c>
      <c r="O1922" s="8">
        <v>4337.3900000000003</v>
      </c>
      <c r="P1922" s="8">
        <v>16124501.25</v>
      </c>
      <c r="Q1922" s="8">
        <v>4247.88</v>
      </c>
      <c r="R1922" s="8">
        <v>41240.78</v>
      </c>
      <c r="S1922" s="8">
        <v>25702740.41</v>
      </c>
      <c r="T1922" s="8">
        <v>9055.4500000000007</v>
      </c>
      <c r="U1922" s="8">
        <v>1381265.61</v>
      </c>
      <c r="V1922" s="8">
        <v>1022.19</v>
      </c>
      <c r="W1922" s="8">
        <v>73127.850000000006</v>
      </c>
      <c r="X1922" s="8">
        <v>1156.5</v>
      </c>
      <c r="Y1922" s="8">
        <v>14964.24</v>
      </c>
      <c r="Z1922" s="8">
        <v>7388.53</v>
      </c>
      <c r="AA1922" s="8">
        <v>1521.55</v>
      </c>
      <c r="AB1922" s="8">
        <v>1576.79</v>
      </c>
    </row>
    <row r="1923" spans="4:28" x14ac:dyDescent="0.2">
      <c r="D1923" s="11">
        <v>42244</v>
      </c>
      <c r="E1923" s="8">
        <v>1135</v>
      </c>
      <c r="F1923" s="8">
        <v>1011.45</v>
      </c>
      <c r="G1923" s="8">
        <v>137340.66</v>
      </c>
      <c r="H1923" s="8">
        <v>739.25</v>
      </c>
      <c r="I1923" s="8">
        <v>1501.09</v>
      </c>
      <c r="J1923" s="8">
        <v>1090.22</v>
      </c>
      <c r="K1923" s="8">
        <v>75040.509999999995</v>
      </c>
      <c r="L1923" s="8">
        <v>7250.95</v>
      </c>
      <c r="M1923" s="8">
        <v>1135</v>
      </c>
      <c r="N1923" s="8">
        <v>3307.5</v>
      </c>
      <c r="O1923" s="8">
        <v>4257.4399999999996</v>
      </c>
      <c r="P1923" s="8">
        <v>15870137.5</v>
      </c>
      <c r="Q1923" s="8">
        <v>4168.74</v>
      </c>
      <c r="R1923" s="8">
        <v>40718.129999999997</v>
      </c>
      <c r="S1923" s="8">
        <v>25149525</v>
      </c>
      <c r="T1923" s="8">
        <v>8887.11</v>
      </c>
      <c r="U1923" s="8">
        <v>1332035.83</v>
      </c>
      <c r="V1923" s="8">
        <v>1011.45</v>
      </c>
      <c r="W1923" s="8">
        <v>78597.990000000005</v>
      </c>
      <c r="X1923" s="8">
        <v>1135</v>
      </c>
      <c r="Y1923" s="8">
        <v>15022.29</v>
      </c>
      <c r="Z1923" s="8">
        <v>7250.95</v>
      </c>
      <c r="AA1923" s="8">
        <v>1501.09</v>
      </c>
      <c r="AB1923" s="8">
        <v>1586.97</v>
      </c>
    </row>
    <row r="1924" spans="4:28" x14ac:dyDescent="0.2">
      <c r="D1924" s="11">
        <v>42251</v>
      </c>
      <c r="E1924" s="8">
        <v>1118.25</v>
      </c>
      <c r="F1924" s="8">
        <v>1006.03</v>
      </c>
      <c r="G1924" s="8">
        <v>133278.62</v>
      </c>
      <c r="H1924" s="8">
        <v>737.1</v>
      </c>
      <c r="I1924" s="8">
        <v>1482.41</v>
      </c>
      <c r="J1924" s="8">
        <v>1090.52</v>
      </c>
      <c r="K1924" s="8">
        <v>74352.429999999993</v>
      </c>
      <c r="L1924" s="8">
        <v>7107.48</v>
      </c>
      <c r="M1924" s="8">
        <v>1118.25</v>
      </c>
      <c r="N1924" s="8">
        <v>3355.2</v>
      </c>
      <c r="O1924" s="8">
        <v>4194.6099999999997</v>
      </c>
      <c r="P1924" s="8">
        <v>15840011.25</v>
      </c>
      <c r="Q1924" s="8">
        <v>4107.22</v>
      </c>
      <c r="R1924" s="8">
        <v>40098.19</v>
      </c>
      <c r="S1924" s="8">
        <v>25368720</v>
      </c>
      <c r="T1924" s="8">
        <v>8755.9500000000007</v>
      </c>
      <c r="U1924" s="8">
        <v>1333904.3500000001</v>
      </c>
      <c r="V1924" s="8">
        <v>1006.03</v>
      </c>
      <c r="W1924" s="8">
        <v>75775.88</v>
      </c>
      <c r="X1924" s="8">
        <v>1118.25</v>
      </c>
      <c r="Y1924" s="8">
        <v>15435.48</v>
      </c>
      <c r="Z1924" s="8">
        <v>7107.48</v>
      </c>
      <c r="AA1924" s="8">
        <v>1482.41</v>
      </c>
      <c r="AB1924" s="8">
        <v>1612.24</v>
      </c>
    </row>
    <row r="1925" spans="4:28" x14ac:dyDescent="0.2">
      <c r="D1925" s="11">
        <v>42258</v>
      </c>
      <c r="E1925" s="8">
        <v>1100.25</v>
      </c>
      <c r="F1925" s="8">
        <v>974.79</v>
      </c>
      <c r="G1925" s="8">
        <v>132684.63</v>
      </c>
      <c r="H1925" s="8">
        <v>714.08</v>
      </c>
      <c r="I1925" s="8">
        <v>1463.72</v>
      </c>
      <c r="J1925" s="8">
        <v>1073.57</v>
      </c>
      <c r="K1925" s="8">
        <v>73240.88</v>
      </c>
      <c r="L1925" s="8">
        <v>7014.09</v>
      </c>
      <c r="M1925" s="8">
        <v>1100.25</v>
      </c>
      <c r="N1925" s="8">
        <v>3359.78</v>
      </c>
      <c r="O1925" s="8">
        <v>4126.71</v>
      </c>
      <c r="P1925" s="8">
        <v>15769333.130000001</v>
      </c>
      <c r="Q1925" s="8">
        <v>4040.94</v>
      </c>
      <c r="R1925" s="8">
        <v>39730.01</v>
      </c>
      <c r="S1925" s="8">
        <v>24933238.75</v>
      </c>
      <c r="T1925" s="8">
        <v>8615.01</v>
      </c>
      <c r="U1925" s="8">
        <v>1303355.99</v>
      </c>
      <c r="V1925" s="8">
        <v>974.79</v>
      </c>
      <c r="W1925" s="8">
        <v>76530.25</v>
      </c>
      <c r="X1925" s="8">
        <v>1100.25</v>
      </c>
      <c r="Y1925" s="8">
        <v>14985.95</v>
      </c>
      <c r="Z1925" s="8">
        <v>7014.09</v>
      </c>
      <c r="AA1925" s="8">
        <v>1463.72</v>
      </c>
      <c r="AB1925" s="8">
        <v>1558.54</v>
      </c>
    </row>
    <row r="1926" spans="4:28" x14ac:dyDescent="0.2">
      <c r="D1926" s="11">
        <v>42265</v>
      </c>
      <c r="E1926" s="8">
        <v>1141.5</v>
      </c>
      <c r="F1926" s="8">
        <v>1003.34</v>
      </c>
      <c r="G1926" s="8">
        <v>136928.62</v>
      </c>
      <c r="H1926" s="8">
        <v>732.13</v>
      </c>
      <c r="I1926" s="8">
        <v>1495.02</v>
      </c>
      <c r="J1926" s="8">
        <v>1096.4100000000001</v>
      </c>
      <c r="K1926" s="8">
        <v>75070.75</v>
      </c>
      <c r="L1926" s="8">
        <v>7264.85</v>
      </c>
      <c r="M1926" s="8">
        <v>1141.5</v>
      </c>
      <c r="N1926" s="8">
        <v>3409.66</v>
      </c>
      <c r="O1926" s="8">
        <v>4281.08</v>
      </c>
      <c r="P1926" s="8">
        <v>16409062.5</v>
      </c>
      <c r="Q1926" s="8">
        <v>4192.3900000000003</v>
      </c>
      <c r="R1926" s="8">
        <v>40540.370000000003</v>
      </c>
      <c r="S1926" s="8">
        <v>25152131.25</v>
      </c>
      <c r="T1926" s="8">
        <v>8938</v>
      </c>
      <c r="U1926" s="8">
        <v>1327393.1100000001</v>
      </c>
      <c r="V1926" s="8">
        <v>1003.34</v>
      </c>
      <c r="W1926" s="8">
        <v>74044.44</v>
      </c>
      <c r="X1926" s="8">
        <v>1141.5</v>
      </c>
      <c r="Y1926" s="8">
        <v>15135.03</v>
      </c>
      <c r="Z1926" s="8">
        <v>7264.85</v>
      </c>
      <c r="AA1926" s="8">
        <v>1495.02</v>
      </c>
      <c r="AB1926" s="8">
        <v>1579.6</v>
      </c>
    </row>
    <row r="1927" spans="4:28" x14ac:dyDescent="0.2">
      <c r="D1927" s="11">
        <v>42272</v>
      </c>
      <c r="E1927" s="8">
        <v>1146.6500000000001</v>
      </c>
      <c r="F1927" s="8">
        <v>1026.22</v>
      </c>
      <c r="G1927" s="8">
        <v>138532.49</v>
      </c>
      <c r="H1927" s="8">
        <v>755.54</v>
      </c>
      <c r="I1927" s="8">
        <v>1529.23</v>
      </c>
      <c r="J1927" s="8">
        <v>1120.33</v>
      </c>
      <c r="K1927" s="8">
        <v>75965.56</v>
      </c>
      <c r="L1927" s="8">
        <v>7309.2</v>
      </c>
      <c r="M1927" s="8">
        <v>1146.6500000000001</v>
      </c>
      <c r="N1927" s="8">
        <v>3488.28</v>
      </c>
      <c r="O1927" s="8">
        <v>4300.22</v>
      </c>
      <c r="P1927" s="8">
        <v>16838553.82</v>
      </c>
      <c r="Q1927" s="8">
        <v>4211.3</v>
      </c>
      <c r="R1927" s="8">
        <v>41566.06</v>
      </c>
      <c r="S1927" s="8">
        <v>25964705</v>
      </c>
      <c r="T1927" s="8">
        <v>8978.33</v>
      </c>
      <c r="U1927" s="8">
        <v>1369902.58</v>
      </c>
      <c r="V1927" s="8">
        <v>1026.22</v>
      </c>
      <c r="W1927" s="8">
        <v>74720.56</v>
      </c>
      <c r="X1927" s="8">
        <v>1146.6500000000001</v>
      </c>
      <c r="Y1927" s="8">
        <v>15901.51</v>
      </c>
      <c r="Z1927" s="8">
        <v>7309.2</v>
      </c>
      <c r="AA1927" s="8">
        <v>1529.23</v>
      </c>
      <c r="AB1927" s="8">
        <v>1634.1</v>
      </c>
    </row>
    <row r="1928" spans="4:28" x14ac:dyDescent="0.2">
      <c r="D1928" s="11">
        <v>42279</v>
      </c>
      <c r="E1928" s="8">
        <v>1140.75</v>
      </c>
      <c r="F1928" s="8">
        <v>1011.71</v>
      </c>
      <c r="G1928" s="8">
        <v>136005.91</v>
      </c>
      <c r="H1928" s="8">
        <v>750.42</v>
      </c>
      <c r="I1928" s="8">
        <v>1507.27</v>
      </c>
      <c r="J1928" s="8">
        <v>1105.79</v>
      </c>
      <c r="K1928" s="8">
        <v>74793.259999999995</v>
      </c>
      <c r="L1928" s="8">
        <v>7251.86</v>
      </c>
      <c r="M1928" s="8">
        <v>1140.75</v>
      </c>
      <c r="N1928" s="8">
        <v>3417.17</v>
      </c>
      <c r="O1928" s="8">
        <v>4278.1000000000004</v>
      </c>
      <c r="P1928" s="8">
        <v>16703431.880000001</v>
      </c>
      <c r="Q1928" s="8">
        <v>4190.03</v>
      </c>
      <c r="R1928" s="8">
        <v>41728.620000000003</v>
      </c>
      <c r="S1928" s="8">
        <v>25149525</v>
      </c>
      <c r="T1928" s="8">
        <v>8932.1299999999992</v>
      </c>
      <c r="U1928" s="8">
        <v>1346997.38</v>
      </c>
      <c r="V1928" s="8">
        <v>1011.71</v>
      </c>
      <c r="W1928" s="8">
        <v>74295.75</v>
      </c>
      <c r="X1928" s="8">
        <v>1140.75</v>
      </c>
      <c r="Y1928" s="8">
        <v>15718.68</v>
      </c>
      <c r="Z1928" s="8">
        <v>7251.86</v>
      </c>
      <c r="AA1928" s="8">
        <v>1507.27</v>
      </c>
      <c r="AB1928" s="8">
        <v>1622.11</v>
      </c>
    </row>
    <row r="1929" spans="4:28" x14ac:dyDescent="0.2">
      <c r="D1929" s="11">
        <v>42286</v>
      </c>
      <c r="E1929" s="8">
        <v>1151.55</v>
      </c>
      <c r="F1929" s="8">
        <v>1014.18</v>
      </c>
      <c r="G1929" s="8">
        <v>138548.70000000001</v>
      </c>
      <c r="H1929" s="8">
        <v>752.18</v>
      </c>
      <c r="I1929" s="8">
        <v>1488.61</v>
      </c>
      <c r="J1929" s="8">
        <v>1108.1400000000001</v>
      </c>
      <c r="K1929" s="8">
        <v>74574.36</v>
      </c>
      <c r="L1929" s="8">
        <v>7306.93</v>
      </c>
      <c r="M1929" s="8">
        <v>1151.55</v>
      </c>
      <c r="N1929" s="8">
        <v>3352.68</v>
      </c>
      <c r="O1929" s="8">
        <v>4318.4799999999996</v>
      </c>
      <c r="P1929" s="8">
        <v>15453798.380000001</v>
      </c>
      <c r="Q1929" s="8">
        <v>4229.58</v>
      </c>
      <c r="R1929" s="8">
        <v>40949.11</v>
      </c>
      <c r="S1929" s="8">
        <v>25325100</v>
      </c>
      <c r="T1929" s="8">
        <v>9016.69</v>
      </c>
      <c r="U1929" s="8">
        <v>1334415.69</v>
      </c>
      <c r="V1929" s="8">
        <v>1014.18</v>
      </c>
      <c r="W1929" s="8">
        <v>73140.78</v>
      </c>
      <c r="X1929" s="8">
        <v>1151.55</v>
      </c>
      <c r="Y1929" s="8">
        <v>15311.29</v>
      </c>
      <c r="Z1929" s="8">
        <v>7306.93</v>
      </c>
      <c r="AA1929" s="8">
        <v>1488.61</v>
      </c>
      <c r="AB1929" s="8">
        <v>1569.51</v>
      </c>
    </row>
    <row r="1930" spans="4:28" x14ac:dyDescent="0.2">
      <c r="D1930" s="11">
        <v>42293</v>
      </c>
      <c r="E1930" s="8">
        <v>1180.8499999999999</v>
      </c>
      <c r="F1930" s="8">
        <v>1037.93</v>
      </c>
      <c r="G1930" s="8">
        <v>140751.39000000001</v>
      </c>
      <c r="H1930" s="8">
        <v>764.53</v>
      </c>
      <c r="I1930" s="8">
        <v>1525.36</v>
      </c>
      <c r="J1930" s="8">
        <v>1123.28</v>
      </c>
      <c r="K1930" s="8">
        <v>76575.149999999994</v>
      </c>
      <c r="L1930" s="8">
        <v>7501.82</v>
      </c>
      <c r="M1930" s="8">
        <v>1180.8499999999999</v>
      </c>
      <c r="N1930" s="8">
        <v>3425.64</v>
      </c>
      <c r="O1930" s="8">
        <v>4428.3</v>
      </c>
      <c r="P1930" s="8">
        <v>15976898.52</v>
      </c>
      <c r="Q1930" s="8">
        <v>4337.38</v>
      </c>
      <c r="R1930" s="8">
        <v>41695.81</v>
      </c>
      <c r="S1930" s="8">
        <v>26456145</v>
      </c>
      <c r="T1930" s="8">
        <v>9364.2000000000007</v>
      </c>
      <c r="U1930" s="8">
        <v>1333356.5</v>
      </c>
      <c r="V1930" s="8">
        <v>1037.93</v>
      </c>
      <c r="W1930" s="8">
        <v>72890.12</v>
      </c>
      <c r="X1930" s="8">
        <v>1180.8499999999999</v>
      </c>
      <c r="Y1930" s="8">
        <v>15478.28</v>
      </c>
      <c r="Z1930" s="8">
        <v>7501.82</v>
      </c>
      <c r="AA1930" s="8">
        <v>1525.36</v>
      </c>
      <c r="AB1930" s="8">
        <v>1625.06</v>
      </c>
    </row>
    <row r="1931" spans="4:28" x14ac:dyDescent="0.2">
      <c r="D1931" s="11">
        <v>42300</v>
      </c>
      <c r="E1931" s="8">
        <v>1161.25</v>
      </c>
      <c r="F1931" s="8">
        <v>1052.57</v>
      </c>
      <c r="G1931" s="8">
        <v>140668.01</v>
      </c>
      <c r="H1931" s="8">
        <v>756.51</v>
      </c>
      <c r="I1931" s="8">
        <v>1527.51</v>
      </c>
      <c r="J1931" s="8">
        <v>1133.8399999999999</v>
      </c>
      <c r="K1931" s="8">
        <v>75385.440000000002</v>
      </c>
      <c r="L1931" s="8">
        <v>7373.94</v>
      </c>
      <c r="M1931" s="8">
        <v>1161.25</v>
      </c>
      <c r="N1931" s="8">
        <v>3366.06</v>
      </c>
      <c r="O1931" s="8">
        <v>4354.92</v>
      </c>
      <c r="P1931" s="8">
        <v>15833643.75</v>
      </c>
      <c r="Q1931" s="8">
        <v>4265.21</v>
      </c>
      <c r="R1931" s="8">
        <v>41369.53</v>
      </c>
      <c r="S1931" s="8">
        <v>26006595</v>
      </c>
      <c r="T1931" s="8">
        <v>9324.89</v>
      </c>
      <c r="U1931" s="8">
        <v>1306057.82</v>
      </c>
      <c r="V1931" s="8">
        <v>1052.57</v>
      </c>
      <c r="W1931" s="8">
        <v>72916.02</v>
      </c>
      <c r="X1931" s="8">
        <v>1161.25</v>
      </c>
      <c r="Y1931" s="8">
        <v>15778.77</v>
      </c>
      <c r="Z1931" s="8">
        <v>7373.94</v>
      </c>
      <c r="AA1931" s="8">
        <v>1527.51</v>
      </c>
      <c r="AB1931" s="8">
        <v>1606.93</v>
      </c>
    </row>
    <row r="1932" spans="4:28" x14ac:dyDescent="0.2">
      <c r="D1932" s="11">
        <v>42307</v>
      </c>
      <c r="E1932" s="8">
        <v>1142.3499999999999</v>
      </c>
      <c r="F1932" s="8">
        <v>1034.1300000000001</v>
      </c>
      <c r="G1932" s="8">
        <v>137853.04999999999</v>
      </c>
      <c r="H1932" s="8">
        <v>739.67</v>
      </c>
      <c r="I1932" s="8">
        <v>1494.59</v>
      </c>
      <c r="J1932" s="8">
        <v>1126.07</v>
      </c>
      <c r="K1932" s="8">
        <v>74646.84</v>
      </c>
      <c r="L1932" s="8">
        <v>7216.79</v>
      </c>
      <c r="M1932" s="8">
        <v>1142.3499999999999</v>
      </c>
      <c r="N1932" s="8">
        <v>3326.06</v>
      </c>
      <c r="O1932" s="8">
        <v>4284.38</v>
      </c>
      <c r="P1932" s="8">
        <v>15635913.619999999</v>
      </c>
      <c r="Q1932" s="8">
        <v>4195.74</v>
      </c>
      <c r="R1932" s="8">
        <v>40630.519999999997</v>
      </c>
      <c r="S1932" s="8">
        <v>25654552.030000001</v>
      </c>
      <c r="T1932" s="8">
        <v>9173.1299999999992</v>
      </c>
      <c r="U1932" s="8">
        <v>1302335.73</v>
      </c>
      <c r="V1932" s="8">
        <v>1034.1300000000001</v>
      </c>
      <c r="W1932" s="8">
        <v>75596.570000000007</v>
      </c>
      <c r="X1932" s="8">
        <v>1142.3499999999999</v>
      </c>
      <c r="Y1932" s="8">
        <v>15772.02</v>
      </c>
      <c r="Z1932" s="8">
        <v>7216.79</v>
      </c>
      <c r="AA1932" s="8">
        <v>1494.59</v>
      </c>
      <c r="AB1932" s="8">
        <v>1601.16</v>
      </c>
    </row>
    <row r="1933" spans="4:28" x14ac:dyDescent="0.2">
      <c r="D1933" s="11">
        <v>42314</v>
      </c>
      <c r="E1933" s="8">
        <v>1088.9000000000001</v>
      </c>
      <c r="F1933" s="8">
        <v>1013.73</v>
      </c>
      <c r="G1933" s="8">
        <v>134125.23000000001</v>
      </c>
      <c r="H1933" s="8">
        <v>722.15</v>
      </c>
      <c r="I1933" s="8">
        <v>1448.18</v>
      </c>
      <c r="J1933" s="8">
        <v>1094.24</v>
      </c>
      <c r="K1933" s="8">
        <v>71633.27</v>
      </c>
      <c r="L1933" s="8">
        <v>6917.78</v>
      </c>
      <c r="M1933" s="8">
        <v>1088.9000000000001</v>
      </c>
      <c r="N1933" s="8">
        <v>3189.93</v>
      </c>
      <c r="O1933" s="8">
        <v>4083.65</v>
      </c>
      <c r="P1933" s="8">
        <v>14765482.68</v>
      </c>
      <c r="Q1933" s="8">
        <v>3999.26</v>
      </c>
      <c r="R1933" s="8">
        <v>38745.769999999997</v>
      </c>
      <c r="S1933" s="8">
        <v>24692611.640000001</v>
      </c>
      <c r="T1933" s="8">
        <v>8743.92</v>
      </c>
      <c r="U1933" s="8">
        <v>1243414.69</v>
      </c>
      <c r="V1933" s="8">
        <v>1013.73</v>
      </c>
      <c r="W1933" s="8">
        <v>70433.11</v>
      </c>
      <c r="X1933" s="8">
        <v>1088.9000000000001</v>
      </c>
      <c r="Y1933" s="8">
        <v>15455.46</v>
      </c>
      <c r="Z1933" s="8">
        <v>6917.78</v>
      </c>
      <c r="AA1933" s="8">
        <v>1448.18</v>
      </c>
      <c r="AB1933" s="8">
        <v>1547.39</v>
      </c>
    </row>
    <row r="1934" spans="4:28" x14ac:dyDescent="0.2">
      <c r="D1934" s="11">
        <v>42321</v>
      </c>
      <c r="E1934" s="8">
        <v>1081.5</v>
      </c>
      <c r="F1934" s="8">
        <v>1007.78</v>
      </c>
      <c r="G1934" s="8">
        <v>132824.41</v>
      </c>
      <c r="H1934" s="8">
        <v>711.91</v>
      </c>
      <c r="I1934" s="8">
        <v>1443.37</v>
      </c>
      <c r="J1934" s="8">
        <v>1090.0999999999999</v>
      </c>
      <c r="K1934" s="8">
        <v>71552.03</v>
      </c>
      <c r="L1934" s="8">
        <v>6893.48</v>
      </c>
      <c r="M1934" s="8">
        <v>1081.5</v>
      </c>
      <c r="N1934" s="8">
        <v>3101.2</v>
      </c>
      <c r="O1934" s="8">
        <v>4055.84</v>
      </c>
      <c r="P1934" s="8">
        <v>14778697.5</v>
      </c>
      <c r="Q1934" s="8">
        <v>3972.08</v>
      </c>
      <c r="R1934" s="8">
        <v>38874.51</v>
      </c>
      <c r="S1934" s="8">
        <v>24360476.309999999</v>
      </c>
      <c r="T1934" s="8">
        <v>8468.2000000000007</v>
      </c>
      <c r="U1934" s="8">
        <v>1258649.49</v>
      </c>
      <c r="V1934" s="8">
        <v>1007.78</v>
      </c>
      <c r="W1934" s="8">
        <v>70088.850000000006</v>
      </c>
      <c r="X1934" s="8">
        <v>1081.5</v>
      </c>
      <c r="Y1934" s="8">
        <v>15571.98</v>
      </c>
      <c r="Z1934" s="8">
        <v>6893.48</v>
      </c>
      <c r="AA1934" s="8">
        <v>1443.37</v>
      </c>
      <c r="AB1934" s="8">
        <v>1520.24</v>
      </c>
    </row>
    <row r="1935" spans="4:28" x14ac:dyDescent="0.2">
      <c r="D1935" s="11">
        <v>42328</v>
      </c>
      <c r="E1935" s="8">
        <v>1081.75</v>
      </c>
      <c r="F1935" s="8">
        <v>1013.82</v>
      </c>
      <c r="G1935" s="8">
        <v>132822.66</v>
      </c>
      <c r="H1935" s="8">
        <v>710.63</v>
      </c>
      <c r="I1935" s="8">
        <v>1441.97</v>
      </c>
      <c r="J1935" s="8">
        <v>1099.76</v>
      </c>
      <c r="K1935" s="8">
        <v>71584.789999999994</v>
      </c>
      <c r="L1935" s="8">
        <v>6906.97</v>
      </c>
      <c r="M1935" s="8">
        <v>1081.75</v>
      </c>
      <c r="N1935" s="8">
        <v>3060.76</v>
      </c>
      <c r="O1935" s="8">
        <v>4056.83</v>
      </c>
      <c r="P1935" s="8">
        <v>14787522.5</v>
      </c>
      <c r="Q1935" s="8">
        <v>3973.38</v>
      </c>
      <c r="R1935" s="8">
        <v>38661.730000000003</v>
      </c>
      <c r="S1935" s="8">
        <v>24328725.210000001</v>
      </c>
      <c r="T1935" s="8">
        <v>8470.16</v>
      </c>
      <c r="U1935" s="8">
        <v>1248609.94</v>
      </c>
      <c r="V1935" s="8">
        <v>1013.82</v>
      </c>
      <c r="W1935" s="8">
        <v>70404.03</v>
      </c>
      <c r="X1935" s="8">
        <v>1081.75</v>
      </c>
      <c r="Y1935" s="8">
        <v>15067.7</v>
      </c>
      <c r="Z1935" s="8">
        <v>6906.97</v>
      </c>
      <c r="AA1935" s="8">
        <v>1441.97</v>
      </c>
      <c r="AB1935" s="8">
        <v>1494.75</v>
      </c>
    </row>
    <row r="1936" spans="4:28" x14ac:dyDescent="0.2">
      <c r="D1936" s="11">
        <v>42335</v>
      </c>
      <c r="E1936" s="8">
        <v>1057.4000000000001</v>
      </c>
      <c r="F1936" s="8">
        <v>998.07</v>
      </c>
      <c r="G1936" s="8">
        <v>129811.7</v>
      </c>
      <c r="H1936" s="8">
        <v>702.31</v>
      </c>
      <c r="I1936" s="8">
        <v>1413.27</v>
      </c>
      <c r="J1936" s="8">
        <v>1088.96</v>
      </c>
      <c r="K1936" s="8">
        <v>70566.89</v>
      </c>
      <c r="L1936" s="8">
        <v>6762.28</v>
      </c>
      <c r="M1936" s="8">
        <v>1057.4000000000001</v>
      </c>
      <c r="N1936" s="8">
        <v>3086.5</v>
      </c>
      <c r="O1936" s="8">
        <v>3968.42</v>
      </c>
      <c r="P1936" s="8">
        <v>14568327.15</v>
      </c>
      <c r="Q1936" s="8">
        <v>3883.78</v>
      </c>
      <c r="R1936" s="8">
        <v>37899.85</v>
      </c>
      <c r="S1936" s="8">
        <v>24086790</v>
      </c>
      <c r="T1936" s="8">
        <v>8279.49</v>
      </c>
      <c r="U1936" s="8">
        <v>1219182.0900000001</v>
      </c>
      <c r="V1936" s="8">
        <v>998.07</v>
      </c>
      <c r="W1936" s="8">
        <v>70780.009999999995</v>
      </c>
      <c r="X1936" s="8">
        <v>1057.4000000000001</v>
      </c>
      <c r="Y1936" s="8">
        <v>15157.83</v>
      </c>
      <c r="Z1936" s="8">
        <v>6762.28</v>
      </c>
      <c r="AA1936" s="8">
        <v>1413.27</v>
      </c>
      <c r="AB1936" s="8">
        <v>1470.24</v>
      </c>
    </row>
    <row r="1937" spans="4:28" x14ac:dyDescent="0.2">
      <c r="D1937" s="11">
        <v>42342</v>
      </c>
      <c r="E1937" s="8">
        <v>1079.25</v>
      </c>
      <c r="F1937" s="8">
        <v>991.18</v>
      </c>
      <c r="G1937" s="8">
        <v>132871.85</v>
      </c>
      <c r="H1937" s="8">
        <v>714.52</v>
      </c>
      <c r="I1937" s="8">
        <v>1440.74</v>
      </c>
      <c r="J1937" s="8">
        <v>1078.93</v>
      </c>
      <c r="K1937" s="8">
        <v>72066.91</v>
      </c>
      <c r="L1937" s="8">
        <v>6909.36</v>
      </c>
      <c r="M1937" s="8">
        <v>1079.25</v>
      </c>
      <c r="N1937" s="8">
        <v>3111.32</v>
      </c>
      <c r="O1937" s="8">
        <v>4049.4</v>
      </c>
      <c r="P1937" s="8">
        <v>14928186</v>
      </c>
      <c r="Q1937" s="8">
        <v>3964.03</v>
      </c>
      <c r="R1937" s="8">
        <v>38750.47</v>
      </c>
      <c r="S1937" s="8">
        <v>23734430.780000001</v>
      </c>
      <c r="T1937" s="8">
        <v>8450.58</v>
      </c>
      <c r="U1937" s="8">
        <v>1248314.4099999999</v>
      </c>
      <c r="V1937" s="8">
        <v>991.18</v>
      </c>
      <c r="W1937" s="8">
        <v>70952.960000000006</v>
      </c>
      <c r="X1937" s="8">
        <v>1079.25</v>
      </c>
      <c r="Y1937" s="8">
        <v>15439.75</v>
      </c>
      <c r="Z1937" s="8">
        <v>6909.36</v>
      </c>
      <c r="AA1937" s="8">
        <v>1440.74</v>
      </c>
      <c r="AB1937" s="8">
        <v>1467.07</v>
      </c>
    </row>
    <row r="1938" spans="4:28" x14ac:dyDescent="0.2">
      <c r="D1938" s="11">
        <v>42349</v>
      </c>
      <c r="E1938" s="8">
        <v>1072.5</v>
      </c>
      <c r="F1938" s="8">
        <v>975.27</v>
      </c>
      <c r="G1938" s="8">
        <v>129756.4</v>
      </c>
      <c r="H1938" s="8">
        <v>704.92</v>
      </c>
      <c r="I1938" s="8">
        <v>1469.97</v>
      </c>
      <c r="J1938" s="8">
        <v>1054.96</v>
      </c>
      <c r="K1938" s="8">
        <v>71718.070000000007</v>
      </c>
      <c r="L1938" s="8">
        <v>6923.31</v>
      </c>
      <c r="M1938" s="8">
        <v>1072.5</v>
      </c>
      <c r="N1938" s="8">
        <v>3190.53</v>
      </c>
      <c r="O1938" s="8">
        <v>4023.97</v>
      </c>
      <c r="P1938" s="8">
        <v>14958693.75</v>
      </c>
      <c r="Q1938" s="8">
        <v>3939.13</v>
      </c>
      <c r="R1938" s="8">
        <v>38642.17</v>
      </c>
      <c r="S1938" s="8">
        <v>24076080</v>
      </c>
      <c r="T1938" s="8">
        <v>8397.73</v>
      </c>
      <c r="U1938" s="8">
        <v>1265013.75</v>
      </c>
      <c r="V1938" s="8">
        <v>975.27</v>
      </c>
      <c r="W1938" s="8">
        <v>74382.28</v>
      </c>
      <c r="X1938" s="8">
        <v>1072.5</v>
      </c>
      <c r="Y1938" s="8">
        <v>17176.09</v>
      </c>
      <c r="Z1938" s="8">
        <v>6923.31</v>
      </c>
      <c r="AA1938" s="8">
        <v>1469.97</v>
      </c>
      <c r="AB1938" s="8">
        <v>1488.14</v>
      </c>
    </row>
    <row r="1939" spans="4:28" x14ac:dyDescent="0.2">
      <c r="D1939" s="11">
        <v>42356</v>
      </c>
      <c r="E1939" s="8">
        <v>1062.5</v>
      </c>
      <c r="F1939" s="8">
        <v>979.76</v>
      </c>
      <c r="G1939" s="8">
        <v>129109.69</v>
      </c>
      <c r="H1939" s="8">
        <v>713.47</v>
      </c>
      <c r="I1939" s="8">
        <v>1476.56</v>
      </c>
      <c r="J1939" s="8">
        <v>1056.55</v>
      </c>
      <c r="K1939" s="8">
        <v>70571.25</v>
      </c>
      <c r="L1939" s="8">
        <v>6886.59</v>
      </c>
      <c r="M1939" s="8">
        <v>1062.5</v>
      </c>
      <c r="N1939" s="8">
        <v>3095.7</v>
      </c>
      <c r="O1939" s="8">
        <v>3985.28</v>
      </c>
      <c r="P1939" s="8">
        <v>14784687.5</v>
      </c>
      <c r="Q1939" s="8">
        <v>3902.67</v>
      </c>
      <c r="R1939" s="8">
        <v>38457.18</v>
      </c>
      <c r="S1939" s="8">
        <v>23637732.800000001</v>
      </c>
      <c r="T1939" s="8">
        <v>8319.43</v>
      </c>
      <c r="U1939" s="8">
        <v>1257043.5900000001</v>
      </c>
      <c r="V1939" s="8">
        <v>979.76</v>
      </c>
      <c r="W1939" s="8">
        <v>74354.77</v>
      </c>
      <c r="X1939" s="8">
        <v>1062.5</v>
      </c>
      <c r="Y1939" s="8">
        <v>16003.8</v>
      </c>
      <c r="Z1939" s="8">
        <v>6886.59</v>
      </c>
      <c r="AA1939" s="8">
        <v>1476.56</v>
      </c>
      <c r="AB1939" s="8">
        <v>1479.91</v>
      </c>
    </row>
    <row r="1940" spans="4:28" x14ac:dyDescent="0.2">
      <c r="D1940" s="11">
        <v>42363</v>
      </c>
      <c r="E1940" s="8">
        <v>1068.25</v>
      </c>
      <c r="F1940" s="8">
        <v>974.81</v>
      </c>
      <c r="G1940" s="8">
        <v>128494.44</v>
      </c>
      <c r="H1940" s="8">
        <v>715</v>
      </c>
      <c r="I1940" s="8">
        <v>1479.74</v>
      </c>
      <c r="J1940" s="8">
        <v>1054.68</v>
      </c>
      <c r="K1940" s="8">
        <v>70734.17</v>
      </c>
      <c r="L1940" s="8">
        <v>6918.84</v>
      </c>
      <c r="M1940" s="8">
        <v>1068.25</v>
      </c>
      <c r="N1940" s="8">
        <v>3116.62</v>
      </c>
      <c r="O1940" s="8">
        <v>4008.07</v>
      </c>
      <c r="P1940" s="8">
        <v>14573600.630000001</v>
      </c>
      <c r="Q1940" s="8">
        <v>3923.68</v>
      </c>
      <c r="R1940" s="8">
        <v>38553.14</v>
      </c>
      <c r="S1940" s="8">
        <v>24069809</v>
      </c>
      <c r="T1940" s="8">
        <v>8364.4500000000007</v>
      </c>
      <c r="U1940" s="8">
        <v>1247555.6100000001</v>
      </c>
      <c r="V1940" s="8">
        <v>974.81</v>
      </c>
      <c r="W1940" s="8">
        <v>76532.87</v>
      </c>
      <c r="X1940" s="8">
        <v>1068.25</v>
      </c>
      <c r="Y1940" s="8">
        <v>16329.86</v>
      </c>
      <c r="Z1940" s="8">
        <v>6918.84</v>
      </c>
      <c r="AA1940" s="8">
        <v>1479.74</v>
      </c>
      <c r="AB1940" s="8">
        <v>1468.99</v>
      </c>
    </row>
    <row r="1941" spans="4:28" x14ac:dyDescent="0.2">
      <c r="D1941" s="11">
        <v>42370</v>
      </c>
      <c r="E1941" s="8">
        <v>1060</v>
      </c>
      <c r="F1941" s="8">
        <v>975.79</v>
      </c>
      <c r="G1941" s="8">
        <v>127512.7</v>
      </c>
      <c r="H1941" s="8">
        <v>719.18</v>
      </c>
      <c r="I1941" s="8">
        <v>1472.45</v>
      </c>
      <c r="J1941" s="8">
        <v>1061.06</v>
      </c>
      <c r="K1941" s="8">
        <v>70125.63</v>
      </c>
      <c r="L1941" s="8">
        <v>6883.22</v>
      </c>
      <c r="M1941" s="8">
        <v>1060</v>
      </c>
      <c r="N1941" s="8">
        <v>3093.98</v>
      </c>
      <c r="O1941" s="8">
        <v>3979.13</v>
      </c>
      <c r="P1941" s="8">
        <v>14612100</v>
      </c>
      <c r="Q1941" s="8">
        <v>3893.38</v>
      </c>
      <c r="R1941" s="8">
        <v>38144.080000000002</v>
      </c>
      <c r="S1941" s="8">
        <v>23834100</v>
      </c>
      <c r="T1941" s="8">
        <v>8299.85</v>
      </c>
      <c r="U1941" s="8">
        <v>1242902.79</v>
      </c>
      <c r="V1941" s="8">
        <v>975.79</v>
      </c>
      <c r="W1941" s="8">
        <v>77178.320000000007</v>
      </c>
      <c r="X1941" s="8">
        <v>1060</v>
      </c>
      <c r="Y1941" s="8">
        <v>16425.23</v>
      </c>
      <c r="Z1941" s="8">
        <v>6883.22</v>
      </c>
      <c r="AA1941" s="8">
        <v>1472.45</v>
      </c>
      <c r="AB1941" s="8">
        <v>1456.94</v>
      </c>
    </row>
    <row r="1942" spans="4:28" x14ac:dyDescent="0.2">
      <c r="D1942" s="11">
        <v>42377</v>
      </c>
      <c r="E1942" s="8">
        <v>1101.8499999999999</v>
      </c>
      <c r="F1942" s="8">
        <v>1010.36</v>
      </c>
      <c r="G1942" s="8">
        <v>129715.26</v>
      </c>
      <c r="H1942" s="8">
        <v>757.88</v>
      </c>
      <c r="I1942" s="8">
        <v>1559.12</v>
      </c>
      <c r="J1942" s="8">
        <v>1096.6199999999999</v>
      </c>
      <c r="K1942" s="8">
        <v>73464.45</v>
      </c>
      <c r="L1942" s="8">
        <v>7259.87</v>
      </c>
      <c r="M1942" s="8">
        <v>1101.8499999999999</v>
      </c>
      <c r="N1942" s="8">
        <v>3313.92</v>
      </c>
      <c r="O1942" s="8">
        <v>4137.45</v>
      </c>
      <c r="P1942" s="8">
        <v>15340504.59</v>
      </c>
      <c r="Q1942" s="8">
        <v>4046.98</v>
      </c>
      <c r="R1942" s="8">
        <v>40002.65</v>
      </c>
      <c r="S1942" s="8">
        <v>24890105.829999998</v>
      </c>
      <c r="T1942" s="8">
        <v>8627.5400000000009</v>
      </c>
      <c r="U1942" s="8">
        <v>1320016.1299999999</v>
      </c>
      <c r="V1942" s="8">
        <v>1010.36</v>
      </c>
      <c r="W1942" s="8">
        <v>79011.399999999994</v>
      </c>
      <c r="X1942" s="8">
        <v>1101.8499999999999</v>
      </c>
      <c r="Y1942" s="8">
        <v>17812.490000000002</v>
      </c>
      <c r="Z1942" s="8">
        <v>7259.87</v>
      </c>
      <c r="AA1942" s="8">
        <v>1559.12</v>
      </c>
      <c r="AB1942" s="8">
        <v>1579.37</v>
      </c>
    </row>
    <row r="1943" spans="4:28" x14ac:dyDescent="0.2">
      <c r="D1943" s="11">
        <v>42384</v>
      </c>
      <c r="E1943" s="8">
        <v>1093.75</v>
      </c>
      <c r="F1943" s="8">
        <v>998.68</v>
      </c>
      <c r="G1943" s="8">
        <v>127821.08</v>
      </c>
      <c r="H1943" s="8">
        <v>764.38</v>
      </c>
      <c r="I1943" s="8">
        <v>1584.3</v>
      </c>
      <c r="J1943" s="8">
        <v>1092.3800000000001</v>
      </c>
      <c r="K1943" s="8">
        <v>73989.440000000002</v>
      </c>
      <c r="L1943" s="8">
        <v>7204.53</v>
      </c>
      <c r="M1943" s="8">
        <v>1093.75</v>
      </c>
      <c r="N1943" s="8">
        <v>3327.57</v>
      </c>
      <c r="O1943" s="8">
        <v>4100.2</v>
      </c>
      <c r="P1943" s="8">
        <v>15197109.380000001</v>
      </c>
      <c r="Q1943" s="8">
        <v>4017.23</v>
      </c>
      <c r="R1943" s="8">
        <v>39774.76</v>
      </c>
      <c r="S1943" s="8">
        <v>24420972.809999999</v>
      </c>
      <c r="T1943" s="8">
        <v>8564.1200000000008</v>
      </c>
      <c r="U1943" s="8">
        <v>1326335.83</v>
      </c>
      <c r="V1943" s="8">
        <v>998.68</v>
      </c>
      <c r="W1943" s="8">
        <v>83068.350000000006</v>
      </c>
      <c r="X1943" s="8">
        <v>1093.75</v>
      </c>
      <c r="Y1943" s="8">
        <v>18357.21</v>
      </c>
      <c r="Z1943" s="8">
        <v>7204.53</v>
      </c>
      <c r="AA1943" s="8">
        <v>1584.3</v>
      </c>
      <c r="AB1943" s="8">
        <v>1589.87</v>
      </c>
    </row>
    <row r="1944" spans="4:28" x14ac:dyDescent="0.2">
      <c r="D1944" s="11">
        <v>42391</v>
      </c>
      <c r="E1944" s="8">
        <v>1096.25</v>
      </c>
      <c r="F1944" s="8">
        <v>1012.75</v>
      </c>
      <c r="G1944" s="8">
        <v>129911.09</v>
      </c>
      <c r="H1944" s="8">
        <v>764.74</v>
      </c>
      <c r="I1944" s="8">
        <v>1549.33</v>
      </c>
      <c r="J1944" s="8">
        <v>1111.6500000000001</v>
      </c>
      <c r="K1944" s="8">
        <v>74161.31</v>
      </c>
      <c r="L1944" s="8">
        <v>7212.67</v>
      </c>
      <c r="M1944" s="8">
        <v>1096.25</v>
      </c>
      <c r="N1944" s="8">
        <v>3299.49</v>
      </c>
      <c r="O1944" s="8">
        <v>4113.62</v>
      </c>
      <c r="P1944" s="8">
        <v>15183062.5</v>
      </c>
      <c r="Q1944" s="8">
        <v>4026.25</v>
      </c>
      <c r="R1944" s="8">
        <v>39514.33</v>
      </c>
      <c r="S1944" s="8">
        <v>24572565</v>
      </c>
      <c r="T1944" s="8">
        <v>8583.69</v>
      </c>
      <c r="U1944" s="8">
        <v>1315719.2</v>
      </c>
      <c r="V1944" s="8">
        <v>1012.75</v>
      </c>
      <c r="W1944" s="8">
        <v>85314.78</v>
      </c>
      <c r="X1944" s="8">
        <v>1096.25</v>
      </c>
      <c r="Y1944" s="8">
        <v>18082.96</v>
      </c>
      <c r="Z1944" s="8">
        <v>7212.67</v>
      </c>
      <c r="AA1944" s="8">
        <v>1549.33</v>
      </c>
      <c r="AB1944" s="8">
        <v>1560.17</v>
      </c>
    </row>
    <row r="1945" spans="4:28" x14ac:dyDescent="0.2">
      <c r="D1945" s="11">
        <v>42398</v>
      </c>
      <c r="E1945" s="8">
        <v>1111.8</v>
      </c>
      <c r="F1945" s="8">
        <v>1027.49</v>
      </c>
      <c r="G1945" s="8">
        <v>134600.03</v>
      </c>
      <c r="H1945" s="8">
        <v>783.79</v>
      </c>
      <c r="I1945" s="8">
        <v>1564.58</v>
      </c>
      <c r="J1945" s="8">
        <v>1139.21</v>
      </c>
      <c r="K1945" s="8">
        <v>75466.179999999993</v>
      </c>
      <c r="L1945" s="8">
        <v>7314.31</v>
      </c>
      <c r="M1945" s="8">
        <v>1111.8</v>
      </c>
      <c r="N1945" s="8">
        <v>3290.65</v>
      </c>
      <c r="O1945" s="8">
        <v>4170.92</v>
      </c>
      <c r="P1945" s="8">
        <v>15315042.310000001</v>
      </c>
      <c r="Q1945" s="8">
        <v>4083.7</v>
      </c>
      <c r="R1945" s="8">
        <v>39727.379999999997</v>
      </c>
      <c r="S1945" s="8">
        <v>24786500</v>
      </c>
      <c r="T1945" s="8">
        <v>8705.4500000000007</v>
      </c>
      <c r="U1945" s="8">
        <v>1332936.68</v>
      </c>
      <c r="V1945" s="8">
        <v>1027.49</v>
      </c>
      <c r="W1945" s="8">
        <v>87902</v>
      </c>
      <c r="X1945" s="8">
        <v>1111.8</v>
      </c>
      <c r="Y1945" s="8">
        <v>17677.62</v>
      </c>
      <c r="Z1945" s="8">
        <v>7314.31</v>
      </c>
      <c r="AA1945" s="8">
        <v>1564.58</v>
      </c>
      <c r="AB1945" s="8">
        <v>1571.78</v>
      </c>
    </row>
    <row r="1946" spans="4:28" x14ac:dyDescent="0.2">
      <c r="D1946" s="11">
        <v>42405</v>
      </c>
      <c r="E1946" s="8">
        <v>1150.3499999999999</v>
      </c>
      <c r="F1946" s="8">
        <v>1032.31</v>
      </c>
      <c r="G1946" s="8">
        <v>134608.19</v>
      </c>
      <c r="H1946" s="8">
        <v>794.22</v>
      </c>
      <c r="I1946" s="8">
        <v>1592.54</v>
      </c>
      <c r="J1946" s="8">
        <v>1142.47</v>
      </c>
      <c r="K1946" s="8">
        <v>77867.17</v>
      </c>
      <c r="L1946" s="8">
        <v>7557.22</v>
      </c>
      <c r="M1946" s="8">
        <v>1150.3499999999999</v>
      </c>
      <c r="N1946" s="8">
        <v>3357.35</v>
      </c>
      <c r="O1946" s="8">
        <v>4314.3900000000003</v>
      </c>
      <c r="P1946" s="8">
        <v>15673516.75</v>
      </c>
      <c r="Q1946" s="8">
        <v>4225.3500000000004</v>
      </c>
      <c r="R1946" s="8">
        <v>40825.910000000003</v>
      </c>
      <c r="S1946" s="8">
        <v>25773303.710000001</v>
      </c>
      <c r="T1946" s="8">
        <v>9007.2999999999993</v>
      </c>
      <c r="U1946" s="8">
        <v>1377486.38</v>
      </c>
      <c r="V1946" s="8">
        <v>1032.31</v>
      </c>
      <c r="W1946" s="8">
        <v>88979.39</v>
      </c>
      <c r="X1946" s="8">
        <v>1150.3499999999999</v>
      </c>
      <c r="Y1946" s="8">
        <v>18391.5</v>
      </c>
      <c r="Z1946" s="8">
        <v>7557.22</v>
      </c>
      <c r="AA1946" s="8">
        <v>1592.54</v>
      </c>
      <c r="AB1946" s="8">
        <v>1623.41</v>
      </c>
    </row>
    <row r="1947" spans="4:28" x14ac:dyDescent="0.2">
      <c r="D1947" s="11">
        <v>42412</v>
      </c>
      <c r="E1947" s="8">
        <v>1239.75</v>
      </c>
      <c r="F1947" s="8">
        <v>1102.5899999999999</v>
      </c>
      <c r="G1947" s="8">
        <v>139781.81</v>
      </c>
      <c r="H1947" s="8">
        <v>857.54</v>
      </c>
      <c r="I1947" s="8">
        <v>1723.44</v>
      </c>
      <c r="J1947" s="8">
        <v>1211.05</v>
      </c>
      <c r="K1947" s="8">
        <v>84557.13</v>
      </c>
      <c r="L1947" s="8">
        <v>8144.54</v>
      </c>
      <c r="M1947" s="8">
        <v>1239.75</v>
      </c>
      <c r="N1947" s="8">
        <v>3632.47</v>
      </c>
      <c r="O1947" s="8">
        <v>4649.68</v>
      </c>
      <c r="P1947" s="8">
        <v>16724227.5</v>
      </c>
      <c r="Q1947" s="8">
        <v>4553.66</v>
      </c>
      <c r="R1947" s="8">
        <v>44085.51</v>
      </c>
      <c r="S1947" s="8">
        <v>27656926</v>
      </c>
      <c r="T1947" s="8">
        <v>9707.2999999999993</v>
      </c>
      <c r="U1947" s="8">
        <v>1502018.87</v>
      </c>
      <c r="V1947" s="8">
        <v>1102.5899999999999</v>
      </c>
      <c r="W1947" s="8">
        <v>93791.25</v>
      </c>
      <c r="X1947" s="8">
        <v>1239.75</v>
      </c>
      <c r="Y1947" s="8">
        <v>19665.84</v>
      </c>
      <c r="Z1947" s="8">
        <v>8144.54</v>
      </c>
      <c r="AA1947" s="8">
        <v>1723.44</v>
      </c>
      <c r="AB1947" s="8">
        <v>1750.69</v>
      </c>
    </row>
    <row r="1948" spans="4:28" x14ac:dyDescent="0.2">
      <c r="D1948" s="11">
        <v>42419</v>
      </c>
      <c r="E1948" s="8">
        <v>1231.1500000000001</v>
      </c>
      <c r="F1948" s="8">
        <v>1108.5</v>
      </c>
      <c r="G1948" s="8">
        <v>138842.92000000001</v>
      </c>
      <c r="H1948" s="8">
        <v>862.94</v>
      </c>
      <c r="I1948" s="8">
        <v>1703.42</v>
      </c>
      <c r="J1948" s="8">
        <v>1220.69</v>
      </c>
      <c r="K1948" s="8">
        <v>84333.77</v>
      </c>
      <c r="L1948" s="8">
        <v>8027.22</v>
      </c>
      <c r="M1948" s="8">
        <v>1231.1500000000001</v>
      </c>
      <c r="N1948" s="8">
        <v>3645.56</v>
      </c>
      <c r="O1948" s="8">
        <v>4617.43</v>
      </c>
      <c r="P1948" s="8">
        <v>16614367.93</v>
      </c>
      <c r="Q1948" s="8">
        <v>4522.2</v>
      </c>
      <c r="R1948" s="8">
        <v>44001.91</v>
      </c>
      <c r="S1948" s="8">
        <v>27063883.219999999</v>
      </c>
      <c r="T1948" s="8">
        <v>9639.9599999999991</v>
      </c>
      <c r="U1948" s="8">
        <v>1519792.94</v>
      </c>
      <c r="V1948" s="8">
        <v>1108.5</v>
      </c>
      <c r="W1948" s="8">
        <v>94159.56</v>
      </c>
      <c r="X1948" s="8">
        <v>1231.1500000000001</v>
      </c>
      <c r="Y1948" s="8">
        <v>18989.009999999998</v>
      </c>
      <c r="Z1948" s="8">
        <v>8027.22</v>
      </c>
      <c r="AA1948" s="8">
        <v>1703.42</v>
      </c>
      <c r="AB1948" s="8">
        <v>1736.09</v>
      </c>
    </row>
    <row r="1949" spans="4:28" x14ac:dyDescent="0.2">
      <c r="D1949" s="11">
        <v>42426</v>
      </c>
      <c r="E1949" s="8">
        <v>1226.5</v>
      </c>
      <c r="F1949" s="8">
        <v>1122.5</v>
      </c>
      <c r="G1949" s="8">
        <v>139729</v>
      </c>
      <c r="H1949" s="8">
        <v>884.73</v>
      </c>
      <c r="I1949" s="8">
        <v>1660.68</v>
      </c>
      <c r="J1949" s="8">
        <v>1224.72</v>
      </c>
      <c r="K1949" s="8">
        <v>84291.199999999997</v>
      </c>
      <c r="L1949" s="8">
        <v>8017.75</v>
      </c>
      <c r="M1949" s="8">
        <v>1226.5</v>
      </c>
      <c r="N1949" s="8">
        <v>3634.43</v>
      </c>
      <c r="O1949" s="8">
        <v>4599.93</v>
      </c>
      <c r="P1949" s="8">
        <v>16398305</v>
      </c>
      <c r="Q1949" s="8">
        <v>4504.93</v>
      </c>
      <c r="R1949" s="8">
        <v>43736.98</v>
      </c>
      <c r="S1949" s="8">
        <v>27578250</v>
      </c>
      <c r="T1949" s="8">
        <v>9603.56</v>
      </c>
      <c r="U1949" s="8">
        <v>1518529.47</v>
      </c>
      <c r="V1949" s="8">
        <v>1122.5</v>
      </c>
      <c r="W1949" s="8">
        <v>93143.19</v>
      </c>
      <c r="X1949" s="8">
        <v>1226.5</v>
      </c>
      <c r="Y1949" s="8">
        <v>19757.060000000001</v>
      </c>
      <c r="Z1949" s="8">
        <v>8017.75</v>
      </c>
      <c r="AA1949" s="8">
        <v>1660.68</v>
      </c>
      <c r="AB1949" s="8">
        <v>1712.75</v>
      </c>
    </row>
    <row r="1950" spans="4:28" x14ac:dyDescent="0.2">
      <c r="D1950" s="11">
        <v>42433</v>
      </c>
      <c r="E1950" s="8">
        <v>1277.5</v>
      </c>
      <c r="F1950" s="8">
        <v>1160.6300000000001</v>
      </c>
      <c r="G1950" s="8">
        <v>145385.88</v>
      </c>
      <c r="H1950" s="8">
        <v>898.7</v>
      </c>
      <c r="I1950" s="8">
        <v>1707.7</v>
      </c>
      <c r="J1950" s="8">
        <v>1269.2</v>
      </c>
      <c r="K1950" s="8">
        <v>85803.28</v>
      </c>
      <c r="L1950" s="8">
        <v>8330.9599999999991</v>
      </c>
      <c r="M1950" s="8">
        <v>1277.5</v>
      </c>
      <c r="N1950" s="8">
        <v>3711.78</v>
      </c>
      <c r="O1950" s="8">
        <v>4791.1400000000003</v>
      </c>
      <c r="P1950" s="8">
        <v>16779962.5</v>
      </c>
      <c r="Q1950" s="8">
        <v>4692.38</v>
      </c>
      <c r="R1950" s="8">
        <v>45236.26</v>
      </c>
      <c r="S1950" s="8">
        <v>27880575</v>
      </c>
      <c r="T1950" s="8">
        <v>10002.89</v>
      </c>
      <c r="U1950" s="8">
        <v>1537471.25</v>
      </c>
      <c r="V1950" s="8">
        <v>1160.6300000000001</v>
      </c>
      <c r="W1950" s="8">
        <v>91494.81</v>
      </c>
      <c r="X1950" s="8">
        <v>1277.5</v>
      </c>
      <c r="Y1950" s="8">
        <v>19657.59</v>
      </c>
      <c r="Z1950" s="8">
        <v>8330.9599999999991</v>
      </c>
      <c r="AA1950" s="8">
        <v>1707.7</v>
      </c>
      <c r="AB1950" s="8">
        <v>1724.37</v>
      </c>
    </row>
    <row r="1951" spans="4:28" x14ac:dyDescent="0.2">
      <c r="D1951" s="11">
        <v>42440</v>
      </c>
      <c r="E1951" s="8">
        <v>1264.75</v>
      </c>
      <c r="F1951" s="8">
        <v>1133.3900000000001</v>
      </c>
      <c r="G1951" s="8">
        <v>143568.1</v>
      </c>
      <c r="H1951" s="8">
        <v>878.66</v>
      </c>
      <c r="I1951" s="8">
        <v>1674.91</v>
      </c>
      <c r="J1951" s="8">
        <v>1244.2</v>
      </c>
      <c r="K1951" s="8">
        <v>84877.35</v>
      </c>
      <c r="L1951" s="8">
        <v>8219.61</v>
      </c>
      <c r="M1951" s="8">
        <v>1264.75</v>
      </c>
      <c r="N1951" s="8">
        <v>3635.59</v>
      </c>
      <c r="O1951" s="8">
        <v>4743.4399999999996</v>
      </c>
      <c r="P1951" s="8">
        <v>16530282.5</v>
      </c>
      <c r="Q1951" s="8">
        <v>4645.43</v>
      </c>
      <c r="R1951" s="8">
        <v>44462.28</v>
      </c>
      <c r="S1951" s="8">
        <v>28216353.5</v>
      </c>
      <c r="T1951" s="8">
        <v>9903.06</v>
      </c>
      <c r="U1951" s="8">
        <v>1509099.64</v>
      </c>
      <c r="V1951" s="8">
        <v>1133.3900000000001</v>
      </c>
      <c r="W1951" s="8">
        <v>92361.12</v>
      </c>
      <c r="X1951" s="8">
        <v>1264.75</v>
      </c>
      <c r="Y1951" s="8">
        <v>19271</v>
      </c>
      <c r="Z1951" s="8">
        <v>8219.61</v>
      </c>
      <c r="AA1951" s="8">
        <v>1674.91</v>
      </c>
      <c r="AB1951" s="8">
        <v>1674.83</v>
      </c>
    </row>
    <row r="1952" spans="4:28" x14ac:dyDescent="0.2">
      <c r="D1952" s="11">
        <v>42447</v>
      </c>
      <c r="E1952" s="8">
        <v>1252.0999999999999</v>
      </c>
      <c r="F1952" s="8">
        <v>1108.8900000000001</v>
      </c>
      <c r="G1952" s="8">
        <v>139477.65</v>
      </c>
      <c r="H1952" s="8">
        <v>862.83</v>
      </c>
      <c r="I1952" s="8">
        <v>1625.41</v>
      </c>
      <c r="J1952" s="8">
        <v>1212.4100000000001</v>
      </c>
      <c r="K1952" s="8">
        <v>83324.100000000006</v>
      </c>
      <c r="L1952" s="8">
        <v>8104.34</v>
      </c>
      <c r="M1952" s="8">
        <v>1252.0999999999999</v>
      </c>
      <c r="N1952" s="8">
        <v>3583.07</v>
      </c>
      <c r="O1952" s="8">
        <v>4695.62</v>
      </c>
      <c r="P1952" s="8">
        <v>16424419.83</v>
      </c>
      <c r="Q1952" s="8">
        <v>4598.84</v>
      </c>
      <c r="R1952" s="8">
        <v>43635.67</v>
      </c>
      <c r="S1952" s="8">
        <v>28220786.25</v>
      </c>
      <c r="T1952" s="8">
        <v>11118.58</v>
      </c>
      <c r="U1952" s="8">
        <v>1455566.08</v>
      </c>
      <c r="V1952" s="8">
        <v>1108.8900000000001</v>
      </c>
      <c r="W1952" s="8">
        <v>87502.79</v>
      </c>
      <c r="X1952" s="8">
        <v>1252.0999999999999</v>
      </c>
      <c r="Y1952" s="8">
        <v>19116.43</v>
      </c>
      <c r="Z1952" s="8">
        <v>8104.34</v>
      </c>
      <c r="AA1952" s="8">
        <v>1625.41</v>
      </c>
      <c r="AB1952" s="8">
        <v>1643.71</v>
      </c>
    </row>
    <row r="1953" spans="4:28" x14ac:dyDescent="0.2">
      <c r="D1953" s="11">
        <v>42454</v>
      </c>
      <c r="E1953" s="8">
        <v>1221</v>
      </c>
      <c r="F1953" s="8">
        <v>1093.74</v>
      </c>
      <c r="G1953" s="8">
        <v>137545.64000000001</v>
      </c>
      <c r="H1953" s="8">
        <v>863.2</v>
      </c>
      <c r="I1953" s="8">
        <v>1620.2</v>
      </c>
      <c r="J1953" s="8">
        <v>1192.49</v>
      </c>
      <c r="K1953" s="8">
        <v>81434.59</v>
      </c>
      <c r="L1953" s="8">
        <v>7954.81</v>
      </c>
      <c r="M1953" s="8">
        <v>1221</v>
      </c>
      <c r="N1953" s="8">
        <v>3514.65</v>
      </c>
      <c r="O1953" s="8">
        <v>4579.18</v>
      </c>
      <c r="P1953" s="8">
        <v>16181302.5</v>
      </c>
      <c r="Q1953" s="8">
        <v>4484.49</v>
      </c>
      <c r="R1953" s="8">
        <v>43169.66</v>
      </c>
      <c r="S1953" s="8">
        <v>27260046</v>
      </c>
      <c r="T1953" s="8">
        <v>10842.42</v>
      </c>
      <c r="U1953" s="8">
        <v>1424113.17</v>
      </c>
      <c r="V1953" s="8">
        <v>1093.74</v>
      </c>
      <c r="W1953" s="8">
        <v>84388.81</v>
      </c>
      <c r="X1953" s="8">
        <v>1221</v>
      </c>
      <c r="Y1953" s="8">
        <v>18957.55</v>
      </c>
      <c r="Z1953" s="8">
        <v>7954.81</v>
      </c>
      <c r="AA1953" s="8">
        <v>1620.2</v>
      </c>
      <c r="AB1953" s="8">
        <v>1624.64</v>
      </c>
    </row>
    <row r="1954" spans="4:28" x14ac:dyDescent="0.2">
      <c r="D1954" s="11">
        <v>42461</v>
      </c>
      <c r="E1954" s="8">
        <v>1213.5999999999999</v>
      </c>
      <c r="F1954" s="8">
        <v>1069.72</v>
      </c>
      <c r="G1954" s="8">
        <v>136390.41</v>
      </c>
      <c r="H1954" s="8">
        <v>855.34</v>
      </c>
      <c r="I1954" s="8">
        <v>1588.78</v>
      </c>
      <c r="J1954" s="8">
        <v>1167.8499999999999</v>
      </c>
      <c r="K1954" s="8">
        <v>80367.600000000006</v>
      </c>
      <c r="L1954" s="8">
        <v>7845.68</v>
      </c>
      <c r="M1954" s="8">
        <v>1213.5999999999999</v>
      </c>
      <c r="N1954" s="8">
        <v>3435.76</v>
      </c>
      <c r="O1954" s="8">
        <v>4551.42</v>
      </c>
      <c r="P1954" s="8">
        <v>15970974.07</v>
      </c>
      <c r="Q1954" s="8">
        <v>4457.49</v>
      </c>
      <c r="R1954" s="8">
        <v>42615.55</v>
      </c>
      <c r="S1954" s="8">
        <v>27576441</v>
      </c>
      <c r="T1954" s="8">
        <v>10776.71</v>
      </c>
      <c r="U1954" s="8">
        <v>1400736.89</v>
      </c>
      <c r="V1954" s="8">
        <v>1069.72</v>
      </c>
      <c r="W1954" s="8">
        <v>84605.52</v>
      </c>
      <c r="X1954" s="8">
        <v>1213.5999999999999</v>
      </c>
      <c r="Y1954" s="8">
        <v>17998.599999999999</v>
      </c>
      <c r="Z1954" s="8">
        <v>7845.68</v>
      </c>
      <c r="AA1954" s="8">
        <v>1588.78</v>
      </c>
      <c r="AB1954" s="8">
        <v>1588.48</v>
      </c>
    </row>
    <row r="1955" spans="4:28" x14ac:dyDescent="0.2">
      <c r="D1955" s="11">
        <v>42468</v>
      </c>
      <c r="E1955" s="8">
        <v>1239.5</v>
      </c>
      <c r="F1955" s="8">
        <v>1086.57</v>
      </c>
      <c r="G1955" s="8">
        <v>134380.38</v>
      </c>
      <c r="H1955" s="8">
        <v>878.7</v>
      </c>
      <c r="I1955" s="8">
        <v>1608.13</v>
      </c>
      <c r="J1955" s="8">
        <v>1181.3699999999999</v>
      </c>
      <c r="K1955" s="8">
        <v>82463.929999999993</v>
      </c>
      <c r="L1955" s="8">
        <v>8026.13</v>
      </c>
      <c r="M1955" s="8">
        <v>1239.5</v>
      </c>
      <c r="N1955" s="8">
        <v>3528.73</v>
      </c>
      <c r="O1955" s="8">
        <v>4648.1899999999996</v>
      </c>
      <c r="P1955" s="8">
        <v>16290128.75</v>
      </c>
      <c r="Q1955" s="8">
        <v>4552.75</v>
      </c>
      <c r="R1955" s="8">
        <v>43518.83</v>
      </c>
      <c r="S1955" s="8">
        <v>27692616.23</v>
      </c>
      <c r="T1955" s="8">
        <v>11006.7</v>
      </c>
      <c r="U1955" s="8">
        <v>1430196.89</v>
      </c>
      <c r="V1955" s="8">
        <v>1086.57</v>
      </c>
      <c r="W1955" s="8">
        <v>85330.23</v>
      </c>
      <c r="X1955" s="8">
        <v>1239.5</v>
      </c>
      <c r="Y1955" s="8">
        <v>18504.060000000001</v>
      </c>
      <c r="Z1955" s="8">
        <v>8026.13</v>
      </c>
      <c r="AA1955" s="8">
        <v>1608.13</v>
      </c>
      <c r="AB1955" s="8">
        <v>1637.38</v>
      </c>
    </row>
    <row r="1956" spans="4:28" x14ac:dyDescent="0.2">
      <c r="D1956" s="11">
        <v>42475</v>
      </c>
      <c r="E1956" s="8">
        <v>1227.0999999999999</v>
      </c>
      <c r="F1956" s="8">
        <v>1086.17</v>
      </c>
      <c r="G1956" s="8">
        <v>133428.68</v>
      </c>
      <c r="H1956" s="8">
        <v>865.53</v>
      </c>
      <c r="I1956" s="8">
        <v>1579.89</v>
      </c>
      <c r="J1956" s="8">
        <v>1186.18</v>
      </c>
      <c r="K1956" s="8">
        <v>81730.98</v>
      </c>
      <c r="L1956" s="8">
        <v>7953.57</v>
      </c>
      <c r="M1956" s="8">
        <v>1227.0999999999999</v>
      </c>
      <c r="N1956" s="8">
        <v>3500.73</v>
      </c>
      <c r="O1956" s="8">
        <v>4601.8100000000004</v>
      </c>
      <c r="P1956" s="8">
        <v>16167040.57</v>
      </c>
      <c r="Q1956" s="8">
        <v>4507.1400000000003</v>
      </c>
      <c r="R1956" s="8">
        <v>42973.02</v>
      </c>
      <c r="S1956" s="8">
        <v>27539528.73</v>
      </c>
      <c r="T1956" s="8">
        <v>10896.58</v>
      </c>
      <c r="U1956" s="8">
        <v>1406440.38</v>
      </c>
      <c r="V1956" s="8">
        <v>1086.17</v>
      </c>
      <c r="W1956" s="8">
        <v>82771.47</v>
      </c>
      <c r="X1956" s="8">
        <v>1227.0999999999999</v>
      </c>
      <c r="Y1956" s="8">
        <v>17931.61</v>
      </c>
      <c r="Z1956" s="8">
        <v>7953.57</v>
      </c>
      <c r="AA1956" s="8">
        <v>1579.89</v>
      </c>
      <c r="AB1956" s="8">
        <v>1592.81</v>
      </c>
    </row>
    <row r="1957" spans="4:28" x14ac:dyDescent="0.2">
      <c r="D1957" s="11">
        <v>42482</v>
      </c>
      <c r="E1957" s="8">
        <v>1243.25</v>
      </c>
      <c r="F1957" s="8">
        <v>1106.05</v>
      </c>
      <c r="G1957" s="8">
        <v>138591.28</v>
      </c>
      <c r="H1957" s="8">
        <v>862.65</v>
      </c>
      <c r="I1957" s="8">
        <v>1572.59</v>
      </c>
      <c r="J1957" s="8">
        <v>1214.97</v>
      </c>
      <c r="K1957" s="8">
        <v>82719.62</v>
      </c>
      <c r="L1957" s="8">
        <v>8072.42</v>
      </c>
      <c r="M1957" s="8">
        <v>1243.25</v>
      </c>
      <c r="N1957" s="8">
        <v>3530.08</v>
      </c>
      <c r="O1957" s="8">
        <v>4662.5</v>
      </c>
      <c r="P1957" s="8">
        <v>16407791.880000001</v>
      </c>
      <c r="Q1957" s="8">
        <v>4566.58</v>
      </c>
      <c r="R1957" s="8">
        <v>43562.85</v>
      </c>
      <c r="S1957" s="8">
        <v>27844533.25</v>
      </c>
      <c r="T1957" s="8">
        <v>11040</v>
      </c>
      <c r="U1957" s="8">
        <v>1421221.12</v>
      </c>
      <c r="V1957" s="8">
        <v>1106.05</v>
      </c>
      <c r="W1957" s="8">
        <v>82277.33</v>
      </c>
      <c r="X1957" s="8">
        <v>1243.25</v>
      </c>
      <c r="Y1957" s="8">
        <v>17904.04</v>
      </c>
      <c r="Z1957" s="8">
        <v>8072.42</v>
      </c>
      <c r="AA1957" s="8">
        <v>1572.59</v>
      </c>
      <c r="AB1957" s="8">
        <v>1609.18</v>
      </c>
    </row>
    <row r="1958" spans="4:28" x14ac:dyDescent="0.2">
      <c r="D1958" s="11">
        <v>42489</v>
      </c>
      <c r="E1958" s="8">
        <v>1285.6500000000001</v>
      </c>
      <c r="F1958" s="8">
        <v>1122.5</v>
      </c>
      <c r="G1958" s="8">
        <v>137558.10999999999</v>
      </c>
      <c r="H1958" s="8">
        <v>877.64</v>
      </c>
      <c r="I1958" s="8">
        <v>1610.4</v>
      </c>
      <c r="J1958" s="8">
        <v>1232.3</v>
      </c>
      <c r="K1958" s="8">
        <v>85277.14</v>
      </c>
      <c r="L1958" s="8">
        <v>8336.7999999999993</v>
      </c>
      <c r="M1958" s="8">
        <v>1285.6500000000001</v>
      </c>
      <c r="N1958" s="8">
        <v>3592.49</v>
      </c>
      <c r="O1958" s="8">
        <v>4821.57</v>
      </c>
      <c r="P1958" s="8">
        <v>16955150.91</v>
      </c>
      <c r="Q1958" s="8">
        <v>4722.13</v>
      </c>
      <c r="R1958" s="8">
        <v>44907.74</v>
      </c>
      <c r="S1958" s="8">
        <v>28011940</v>
      </c>
      <c r="T1958" s="8">
        <v>11416.51</v>
      </c>
      <c r="U1958" s="8">
        <v>1464869.37</v>
      </c>
      <c r="V1958" s="8">
        <v>1122.5</v>
      </c>
      <c r="W1958" s="8">
        <v>82000.3</v>
      </c>
      <c r="X1958" s="8">
        <v>1285.6500000000001</v>
      </c>
      <c r="Y1958" s="8">
        <v>18231.48</v>
      </c>
      <c r="Z1958" s="8">
        <v>8336.7999999999993</v>
      </c>
      <c r="AA1958" s="8">
        <v>1610.4</v>
      </c>
      <c r="AB1958" s="8">
        <v>1684.66</v>
      </c>
    </row>
    <row r="1959" spans="4:28" x14ac:dyDescent="0.2">
      <c r="D1959" s="11">
        <v>42496</v>
      </c>
      <c r="E1959" s="8">
        <v>1289</v>
      </c>
      <c r="F1959" s="8">
        <v>1128.43</v>
      </c>
      <c r="G1959" s="8">
        <v>137484.73000000001</v>
      </c>
      <c r="H1959" s="8">
        <v>893.22</v>
      </c>
      <c r="I1959" s="8">
        <v>1666.1</v>
      </c>
      <c r="J1959" s="8">
        <v>1250.01</v>
      </c>
      <c r="K1959" s="8">
        <v>85828.05</v>
      </c>
      <c r="L1959" s="8">
        <v>8381.4599999999991</v>
      </c>
      <c r="M1959" s="8">
        <v>1289</v>
      </c>
      <c r="N1959" s="8">
        <v>3773.16</v>
      </c>
      <c r="O1959" s="8">
        <v>4834.1400000000003</v>
      </c>
      <c r="P1959" s="8">
        <v>17068293.5</v>
      </c>
      <c r="Q1959" s="8">
        <v>4734.37</v>
      </c>
      <c r="R1959" s="8">
        <v>45335.41</v>
      </c>
      <c r="S1959" s="8">
        <v>28535492.25</v>
      </c>
      <c r="T1959" s="8">
        <v>11446.26</v>
      </c>
      <c r="U1959" s="8">
        <v>1488021.47</v>
      </c>
      <c r="V1959" s="8">
        <v>1128.43</v>
      </c>
      <c r="W1959" s="8">
        <v>86303.32</v>
      </c>
      <c r="X1959" s="8">
        <v>1289</v>
      </c>
      <c r="Y1959" s="8">
        <v>19256.05</v>
      </c>
      <c r="Z1959" s="8">
        <v>8381.4599999999991</v>
      </c>
      <c r="AA1959" s="8">
        <v>1666.1</v>
      </c>
      <c r="AB1959" s="8">
        <v>1753.15</v>
      </c>
    </row>
    <row r="1960" spans="4:28" x14ac:dyDescent="0.2">
      <c r="D1960" s="11">
        <v>42503</v>
      </c>
      <c r="E1960" s="8">
        <v>1265.9000000000001</v>
      </c>
      <c r="F1960" s="8">
        <v>1120.4100000000001</v>
      </c>
      <c r="G1960" s="8">
        <v>138109.67000000001</v>
      </c>
      <c r="H1960" s="8">
        <v>882.25</v>
      </c>
      <c r="I1960" s="8">
        <v>1637.5</v>
      </c>
      <c r="J1960" s="8">
        <v>1235.33</v>
      </c>
      <c r="K1960" s="8">
        <v>84520.95</v>
      </c>
      <c r="L1960" s="8">
        <v>8254.17</v>
      </c>
      <c r="M1960" s="8">
        <v>1265.9000000000001</v>
      </c>
      <c r="N1960" s="8">
        <v>3757.32</v>
      </c>
      <c r="O1960" s="8">
        <v>4747.4399999999996</v>
      </c>
      <c r="P1960" s="8">
        <v>16861786.699999999</v>
      </c>
      <c r="Q1960" s="8">
        <v>4649.78</v>
      </c>
      <c r="R1960" s="8">
        <v>44844.49</v>
      </c>
      <c r="S1960" s="8">
        <v>28540067.5</v>
      </c>
      <c r="T1960" s="8">
        <v>11241.13</v>
      </c>
      <c r="U1960" s="8">
        <v>1482938.38</v>
      </c>
      <c r="V1960" s="8">
        <v>1120.4100000000001</v>
      </c>
      <c r="W1960" s="8">
        <v>83714.210000000006</v>
      </c>
      <c r="X1960" s="8">
        <v>1265.9000000000001</v>
      </c>
      <c r="Y1960" s="8">
        <v>19364.47</v>
      </c>
      <c r="Z1960" s="8">
        <v>8254.17</v>
      </c>
      <c r="AA1960" s="8">
        <v>1637.5</v>
      </c>
      <c r="AB1960" s="8">
        <v>1740.79</v>
      </c>
    </row>
    <row r="1961" spans="4:28" x14ac:dyDescent="0.2">
      <c r="D1961" s="11">
        <v>42510</v>
      </c>
      <c r="E1961" s="8">
        <v>1254.2</v>
      </c>
      <c r="F1961" s="8">
        <v>1118.52</v>
      </c>
      <c r="G1961" s="8">
        <v>138532.64000000001</v>
      </c>
      <c r="H1961" s="8">
        <v>864.1</v>
      </c>
      <c r="I1961" s="8">
        <v>1646.83</v>
      </c>
      <c r="J1961" s="8">
        <v>1244.54</v>
      </c>
      <c r="K1961" s="8">
        <v>84627.13</v>
      </c>
      <c r="L1961" s="8">
        <v>8206.73</v>
      </c>
      <c r="M1961" s="8">
        <v>1254.2</v>
      </c>
      <c r="N1961" s="8">
        <v>3737.7</v>
      </c>
      <c r="O1961" s="8">
        <v>4705.4399999999996</v>
      </c>
      <c r="P1961" s="8">
        <v>17066525.84</v>
      </c>
      <c r="Q1961" s="8">
        <v>4606.55</v>
      </c>
      <c r="R1961" s="8">
        <v>44762.38</v>
      </c>
      <c r="S1961" s="8">
        <v>27808822.5</v>
      </c>
      <c r="T1961" s="8">
        <v>11137.23</v>
      </c>
      <c r="U1961" s="8">
        <v>1492685.95</v>
      </c>
      <c r="V1961" s="8">
        <v>1118.52</v>
      </c>
      <c r="W1961" s="8">
        <v>82586.84</v>
      </c>
      <c r="X1961" s="8">
        <v>1254.2</v>
      </c>
      <c r="Y1961" s="8">
        <v>19699.09</v>
      </c>
      <c r="Z1961" s="8">
        <v>8206.73</v>
      </c>
      <c r="AA1961" s="8">
        <v>1646.83</v>
      </c>
      <c r="AB1961" s="8">
        <v>1737</v>
      </c>
    </row>
    <row r="1962" spans="4:28" x14ac:dyDescent="0.2">
      <c r="D1962" s="11">
        <v>42517</v>
      </c>
      <c r="E1962" s="8">
        <v>1216.25</v>
      </c>
      <c r="F1962" s="8">
        <v>1092.6199999999999</v>
      </c>
      <c r="G1962" s="8">
        <v>133611.14000000001</v>
      </c>
      <c r="H1962" s="8">
        <v>832.08</v>
      </c>
      <c r="I1962" s="8">
        <v>1585.08</v>
      </c>
      <c r="J1962" s="8">
        <v>1207.49</v>
      </c>
      <c r="K1962" s="8">
        <v>81534.350000000006</v>
      </c>
      <c r="L1962" s="8">
        <v>7978.23</v>
      </c>
      <c r="M1962" s="8">
        <v>1216.25</v>
      </c>
      <c r="N1962" s="8">
        <v>3590.92</v>
      </c>
      <c r="O1962" s="8">
        <v>4561.3599999999997</v>
      </c>
      <c r="P1962" s="8">
        <v>16520323.75</v>
      </c>
      <c r="Q1962" s="8">
        <v>4467.2299999999996</v>
      </c>
      <c r="R1962" s="8">
        <v>43353.83</v>
      </c>
      <c r="S1962" s="8">
        <v>27388535.870000001</v>
      </c>
      <c r="T1962" s="8">
        <v>10800.24</v>
      </c>
      <c r="U1962" s="8">
        <v>1434141.07</v>
      </c>
      <c r="V1962" s="8">
        <v>1092.6199999999999</v>
      </c>
      <c r="W1962" s="8">
        <v>82401.27</v>
      </c>
      <c r="X1962" s="8">
        <v>1216.25</v>
      </c>
      <c r="Y1962" s="8">
        <v>19041</v>
      </c>
      <c r="Z1962" s="8">
        <v>7978.23</v>
      </c>
      <c r="AA1962" s="8">
        <v>1585.08</v>
      </c>
      <c r="AB1962" s="8">
        <v>1691.59</v>
      </c>
    </row>
    <row r="1963" spans="4:28" x14ac:dyDescent="0.2">
      <c r="D1963" s="11">
        <v>42524</v>
      </c>
      <c r="E1963" s="8">
        <v>1240.5</v>
      </c>
      <c r="F1963" s="8">
        <v>1094.6400000000001</v>
      </c>
      <c r="G1963" s="8">
        <v>132429.56</v>
      </c>
      <c r="H1963" s="8">
        <v>854.49</v>
      </c>
      <c r="I1963" s="8">
        <v>1607</v>
      </c>
      <c r="J1963" s="8">
        <v>1213.58</v>
      </c>
      <c r="K1963" s="8">
        <v>83504.240000000005</v>
      </c>
      <c r="L1963" s="8">
        <v>8169.06</v>
      </c>
      <c r="M1963" s="8">
        <v>1240.5</v>
      </c>
      <c r="N1963" s="8">
        <v>3613.27</v>
      </c>
      <c r="O1963" s="8">
        <v>4652.3100000000004</v>
      </c>
      <c r="P1963" s="8">
        <v>16860255.75</v>
      </c>
      <c r="Q1963" s="8">
        <v>4556.4799999999996</v>
      </c>
      <c r="R1963" s="8">
        <v>44199</v>
      </c>
      <c r="S1963" s="8">
        <v>27206253.809999999</v>
      </c>
      <c r="T1963" s="8">
        <v>11015.58</v>
      </c>
      <c r="U1963" s="8">
        <v>1468317.7</v>
      </c>
      <c r="V1963" s="8">
        <v>1094.6400000000001</v>
      </c>
      <c r="W1963" s="8">
        <v>80091.009999999995</v>
      </c>
      <c r="X1963" s="8">
        <v>1240.5</v>
      </c>
      <c r="Y1963" s="8">
        <v>18997.02</v>
      </c>
      <c r="Z1963" s="8">
        <v>8169.06</v>
      </c>
      <c r="AA1963" s="8">
        <v>1607</v>
      </c>
      <c r="AB1963" s="8">
        <v>1693.17</v>
      </c>
    </row>
    <row r="1964" spans="4:28" x14ac:dyDescent="0.2">
      <c r="D1964" s="11">
        <v>42531</v>
      </c>
      <c r="E1964" s="8">
        <v>1275.5</v>
      </c>
      <c r="F1964" s="8">
        <v>1129.01</v>
      </c>
      <c r="G1964" s="8">
        <v>136357.32999999999</v>
      </c>
      <c r="H1964" s="8">
        <v>890.09</v>
      </c>
      <c r="I1964" s="8">
        <v>1624.67</v>
      </c>
      <c r="J1964" s="8">
        <v>1227.99</v>
      </c>
      <c r="K1964" s="8">
        <v>85193.83</v>
      </c>
      <c r="L1964" s="8">
        <v>8380.67</v>
      </c>
      <c r="M1964" s="8">
        <v>1275.5</v>
      </c>
      <c r="N1964" s="8">
        <v>3720.57</v>
      </c>
      <c r="O1964" s="8">
        <v>4783.4399999999996</v>
      </c>
      <c r="P1964" s="8">
        <v>16957772.5</v>
      </c>
      <c r="Q1964" s="8">
        <v>4684.78</v>
      </c>
      <c r="R1964" s="8">
        <v>44961.38</v>
      </c>
      <c r="S1964" s="8">
        <v>28241843.32</v>
      </c>
      <c r="T1964" s="8">
        <v>11326.38</v>
      </c>
      <c r="U1964" s="8">
        <v>1486403.74</v>
      </c>
      <c r="V1964" s="8">
        <v>1129.01</v>
      </c>
      <c r="W1964" s="8">
        <v>80666.53</v>
      </c>
      <c r="X1964" s="8">
        <v>1275.5</v>
      </c>
      <c r="Y1964" s="8">
        <v>19263.240000000002</v>
      </c>
      <c r="Z1964" s="8">
        <v>8380.67</v>
      </c>
      <c r="AA1964" s="8">
        <v>1624.67</v>
      </c>
      <c r="AB1964" s="8">
        <v>1722.6</v>
      </c>
    </row>
    <row r="1965" spans="4:28" x14ac:dyDescent="0.2">
      <c r="D1965" s="11">
        <v>42538</v>
      </c>
      <c r="E1965" s="8">
        <v>1290.7</v>
      </c>
      <c r="F1965" s="8">
        <v>1147.44</v>
      </c>
      <c r="G1965" s="8">
        <v>134600.63</v>
      </c>
      <c r="H1965" s="8">
        <v>902.9</v>
      </c>
      <c r="I1965" s="8">
        <v>1661.65</v>
      </c>
      <c r="J1965" s="8">
        <v>1240.81</v>
      </c>
      <c r="K1965" s="8">
        <v>86593.06</v>
      </c>
      <c r="L1965" s="8">
        <v>8507</v>
      </c>
      <c r="M1965" s="8">
        <v>1290.7</v>
      </c>
      <c r="N1965" s="8">
        <v>3781.82</v>
      </c>
      <c r="O1965" s="8">
        <v>4840.45</v>
      </c>
      <c r="P1965" s="8">
        <v>17214710.600000001</v>
      </c>
      <c r="Q1965" s="8">
        <v>4740.6099999999997</v>
      </c>
      <c r="R1965" s="8">
        <v>45497.17</v>
      </c>
      <c r="S1965" s="8">
        <v>29246764.75</v>
      </c>
      <c r="T1965" s="8">
        <v>11461.35</v>
      </c>
      <c r="U1965" s="8">
        <v>1513668.37</v>
      </c>
      <c r="V1965" s="8">
        <v>1147.44</v>
      </c>
      <c r="W1965" s="8">
        <v>85080.6</v>
      </c>
      <c r="X1965" s="8">
        <v>1290.7</v>
      </c>
      <c r="Y1965" s="8">
        <v>19611.09</v>
      </c>
      <c r="Z1965" s="8">
        <v>8507</v>
      </c>
      <c r="AA1965" s="8">
        <v>1661.65</v>
      </c>
      <c r="AB1965" s="8">
        <v>1747.85</v>
      </c>
    </row>
    <row r="1966" spans="4:28" x14ac:dyDescent="0.2">
      <c r="D1966" s="11">
        <v>42545</v>
      </c>
      <c r="E1966" s="8">
        <v>1315.5</v>
      </c>
      <c r="F1966" s="8">
        <v>1183.48</v>
      </c>
      <c r="G1966" s="8">
        <v>134404.63</v>
      </c>
      <c r="H1966" s="8">
        <v>965.43</v>
      </c>
      <c r="I1966" s="8">
        <v>1697.72</v>
      </c>
      <c r="J1966" s="8">
        <v>1272.42</v>
      </c>
      <c r="K1966" s="8">
        <v>89302.71</v>
      </c>
      <c r="L1966" s="8">
        <v>8702.0300000000007</v>
      </c>
      <c r="M1966" s="8">
        <v>1315.5</v>
      </c>
      <c r="N1966" s="8">
        <v>3844.28</v>
      </c>
      <c r="O1966" s="8">
        <v>4933.59</v>
      </c>
      <c r="P1966" s="8">
        <v>17594812.5</v>
      </c>
      <c r="Q1966" s="8">
        <v>4831.7</v>
      </c>
      <c r="R1966" s="8">
        <v>46496.33</v>
      </c>
      <c r="S1966" s="8">
        <v>28152884.649999999</v>
      </c>
      <c r="T1966" s="8">
        <v>11681.57</v>
      </c>
      <c r="U1966" s="8">
        <v>1550974.5</v>
      </c>
      <c r="V1966" s="8">
        <v>1183.48</v>
      </c>
      <c r="W1966" s="8">
        <v>81613.41</v>
      </c>
      <c r="X1966" s="8">
        <v>1315.5</v>
      </c>
      <c r="Y1966" s="8">
        <v>19609.7</v>
      </c>
      <c r="Z1966" s="8">
        <v>8702.0300000000007</v>
      </c>
      <c r="AA1966" s="8">
        <v>1697.72</v>
      </c>
      <c r="AB1966" s="8">
        <v>1755.64</v>
      </c>
    </row>
    <row r="1967" spans="4:28" x14ac:dyDescent="0.2">
      <c r="D1967" s="11">
        <v>42552</v>
      </c>
      <c r="E1967" s="8">
        <v>1340</v>
      </c>
      <c r="F1967" s="8">
        <v>1203.74</v>
      </c>
      <c r="G1967" s="8">
        <v>137571.09</v>
      </c>
      <c r="H1967" s="8">
        <v>1010.18</v>
      </c>
      <c r="I1967" s="8">
        <v>1728.13</v>
      </c>
      <c r="J1967" s="8">
        <v>1305.03</v>
      </c>
      <c r="K1967" s="8">
        <v>90242.28</v>
      </c>
      <c r="L1967" s="8">
        <v>8922.39</v>
      </c>
      <c r="M1967" s="8">
        <v>1340</v>
      </c>
      <c r="N1967" s="8">
        <v>3877.42</v>
      </c>
      <c r="O1967" s="8">
        <v>5026.74</v>
      </c>
      <c r="P1967" s="8">
        <v>17607600</v>
      </c>
      <c r="Q1967" s="8">
        <v>4921.55</v>
      </c>
      <c r="R1967" s="8">
        <v>47087.6</v>
      </c>
      <c r="S1967" s="8">
        <v>29458008</v>
      </c>
      <c r="T1967" s="8">
        <v>11899.13</v>
      </c>
      <c r="U1967" s="8">
        <v>1534366.74</v>
      </c>
      <c r="V1967" s="8">
        <v>1203.74</v>
      </c>
      <c r="W1967" s="8">
        <v>84695.86</v>
      </c>
      <c r="X1967" s="8">
        <v>1340</v>
      </c>
      <c r="Y1967" s="8">
        <v>19505.91</v>
      </c>
      <c r="Z1967" s="8">
        <v>8922.39</v>
      </c>
      <c r="AA1967" s="8">
        <v>1728.13</v>
      </c>
      <c r="AB1967" s="8">
        <v>1790.96</v>
      </c>
    </row>
    <row r="1968" spans="4:28" x14ac:dyDescent="0.2">
      <c r="D1968" s="11">
        <v>42559</v>
      </c>
      <c r="E1968" s="8">
        <v>1354.25</v>
      </c>
      <c r="F1968" s="8">
        <v>1227.29</v>
      </c>
      <c r="G1968" s="8">
        <v>136163.06</v>
      </c>
      <c r="H1968" s="8">
        <v>1044.95</v>
      </c>
      <c r="I1968" s="8">
        <v>1772.1</v>
      </c>
      <c r="J1968" s="8">
        <v>1332.45</v>
      </c>
      <c r="K1968" s="8">
        <v>91222.26</v>
      </c>
      <c r="L1968" s="8">
        <v>9057.6299999999992</v>
      </c>
      <c r="M1968" s="8">
        <v>1354.25</v>
      </c>
      <c r="N1968" s="8">
        <v>3930.51</v>
      </c>
      <c r="O1968" s="8">
        <v>5080.8100000000004</v>
      </c>
      <c r="P1968" s="8">
        <v>17794845</v>
      </c>
      <c r="Q1968" s="8">
        <v>4974.0200000000004</v>
      </c>
      <c r="R1968" s="8">
        <v>47737.31</v>
      </c>
      <c r="S1968" s="8">
        <v>30256443.960000001</v>
      </c>
      <c r="T1968" s="8">
        <v>12025.67</v>
      </c>
      <c r="U1968" s="8">
        <v>1573367.39</v>
      </c>
      <c r="V1968" s="8">
        <v>1227.29</v>
      </c>
      <c r="W1968" s="8">
        <v>87269.440000000002</v>
      </c>
      <c r="X1968" s="8">
        <v>1354.25</v>
      </c>
      <c r="Y1968" s="8">
        <v>19758.03</v>
      </c>
      <c r="Z1968" s="8">
        <v>9057.6299999999992</v>
      </c>
      <c r="AA1968" s="8">
        <v>1772.1</v>
      </c>
      <c r="AB1968" s="8">
        <v>1793.59</v>
      </c>
    </row>
    <row r="1969" spans="4:28" x14ac:dyDescent="0.2">
      <c r="D1969" s="11">
        <v>42566</v>
      </c>
      <c r="E1969" s="8">
        <v>1327</v>
      </c>
      <c r="F1969" s="8">
        <v>1198.68</v>
      </c>
      <c r="G1969" s="8">
        <v>140403.23000000001</v>
      </c>
      <c r="H1969" s="8">
        <v>1002.72</v>
      </c>
      <c r="I1969" s="8">
        <v>1716.74</v>
      </c>
      <c r="J1969" s="8">
        <v>1304.57</v>
      </c>
      <c r="K1969" s="8">
        <v>88988.62</v>
      </c>
      <c r="L1969" s="8">
        <v>8865.02</v>
      </c>
      <c r="M1969" s="8">
        <v>1327</v>
      </c>
      <c r="N1969" s="8">
        <v>3838.28</v>
      </c>
      <c r="O1969" s="8">
        <v>4976.6499999999996</v>
      </c>
      <c r="P1969" s="8">
        <v>17372420.5</v>
      </c>
      <c r="Q1969" s="8">
        <v>4873.9399999999996</v>
      </c>
      <c r="R1969" s="8">
        <v>46352.1</v>
      </c>
      <c r="S1969" s="8">
        <v>29516938.530000001</v>
      </c>
      <c r="T1969" s="8">
        <v>11783.69</v>
      </c>
      <c r="U1969" s="8">
        <v>1504552.34</v>
      </c>
      <c r="V1969" s="8">
        <v>1198.68</v>
      </c>
      <c r="W1969" s="8">
        <v>85870.82</v>
      </c>
      <c r="X1969" s="8">
        <v>1327</v>
      </c>
      <c r="Y1969" s="8">
        <v>19029.84</v>
      </c>
      <c r="Z1969" s="8">
        <v>8865.02</v>
      </c>
      <c r="AA1969" s="8">
        <v>1716.74</v>
      </c>
      <c r="AB1969" s="8">
        <v>1749.27</v>
      </c>
    </row>
    <row r="1970" spans="4:28" x14ac:dyDescent="0.2">
      <c r="D1970" s="11">
        <v>42573</v>
      </c>
      <c r="E1970" s="8">
        <v>1320.75</v>
      </c>
      <c r="F1970" s="8">
        <v>1203.1400000000001</v>
      </c>
      <c r="G1970" s="8">
        <v>140349.5</v>
      </c>
      <c r="H1970" s="8">
        <v>1009.44</v>
      </c>
      <c r="I1970" s="8">
        <v>1739.29</v>
      </c>
      <c r="J1970" s="8">
        <v>1305.56</v>
      </c>
      <c r="K1970" s="8">
        <v>88632.23</v>
      </c>
      <c r="L1970" s="8">
        <v>8810.33</v>
      </c>
      <c r="M1970" s="8">
        <v>1320.75</v>
      </c>
      <c r="N1970" s="8">
        <v>4037.99</v>
      </c>
      <c r="O1970" s="8">
        <v>4953.21</v>
      </c>
      <c r="P1970" s="8">
        <v>17313051.379999999</v>
      </c>
      <c r="Q1970" s="8">
        <v>4850.9799999999996</v>
      </c>
      <c r="R1970" s="8">
        <v>46120.59</v>
      </c>
      <c r="S1970" s="8">
        <v>29465606.27</v>
      </c>
      <c r="T1970" s="8">
        <v>11728.19</v>
      </c>
      <c r="U1970" s="8">
        <v>1498390.88</v>
      </c>
      <c r="V1970" s="8">
        <v>1203.1400000000001</v>
      </c>
      <c r="W1970" s="8">
        <v>84317.49</v>
      </c>
      <c r="X1970" s="8">
        <v>1320.75</v>
      </c>
      <c r="Y1970" s="8">
        <v>18913.47</v>
      </c>
      <c r="Z1970" s="8">
        <v>8810.33</v>
      </c>
      <c r="AA1970" s="8">
        <v>1739.29</v>
      </c>
      <c r="AB1970" s="8">
        <v>1773.65</v>
      </c>
    </row>
    <row r="1971" spans="4:28" x14ac:dyDescent="0.2">
      <c r="D1971" s="11">
        <v>42580</v>
      </c>
      <c r="E1971" s="8">
        <v>1342</v>
      </c>
      <c r="F1971" s="8">
        <v>1200.0899999999999</v>
      </c>
      <c r="G1971" s="8">
        <v>137534.85</v>
      </c>
      <c r="H1971" s="8">
        <v>1010.77</v>
      </c>
      <c r="I1971" s="8">
        <v>1750.03</v>
      </c>
      <c r="J1971" s="8">
        <v>1296.98</v>
      </c>
      <c r="K1971" s="8">
        <v>89893.85</v>
      </c>
      <c r="L1971" s="8">
        <v>8931.01</v>
      </c>
      <c r="M1971" s="8">
        <v>1342</v>
      </c>
      <c r="N1971" s="8">
        <v>4012.78</v>
      </c>
      <c r="O1971" s="8">
        <v>5032.8999999999996</v>
      </c>
      <c r="P1971" s="8">
        <v>17578187</v>
      </c>
      <c r="Q1971" s="8">
        <v>4929.3</v>
      </c>
      <c r="R1971" s="8">
        <v>46741.84</v>
      </c>
      <c r="S1971" s="8">
        <v>29927733.75</v>
      </c>
      <c r="T1971" s="8">
        <v>11916.89</v>
      </c>
      <c r="U1971" s="8">
        <v>1503241.17</v>
      </c>
      <c r="V1971" s="8">
        <v>1200.0899999999999</v>
      </c>
      <c r="W1971" s="8">
        <v>87587.54</v>
      </c>
      <c r="X1971" s="8">
        <v>1342</v>
      </c>
      <c r="Y1971" s="8">
        <v>18604.150000000001</v>
      </c>
      <c r="Z1971" s="8">
        <v>8931.01</v>
      </c>
      <c r="AA1971" s="8">
        <v>1750.03</v>
      </c>
      <c r="AB1971" s="8">
        <v>1765.67</v>
      </c>
    </row>
    <row r="1972" spans="4:28" x14ac:dyDescent="0.2">
      <c r="D1972" s="11">
        <v>42587</v>
      </c>
      <c r="E1972" s="8">
        <v>1340.4</v>
      </c>
      <c r="F1972" s="8">
        <v>1210.79</v>
      </c>
      <c r="G1972" s="8">
        <v>136553.24</v>
      </c>
      <c r="H1972" s="8">
        <v>1026.42</v>
      </c>
      <c r="I1972" s="8">
        <v>1766.44</v>
      </c>
      <c r="J1972" s="8">
        <v>1314.87</v>
      </c>
      <c r="K1972" s="8">
        <v>89503.52</v>
      </c>
      <c r="L1972" s="8">
        <v>8907.09</v>
      </c>
      <c r="M1972" s="8">
        <v>1340.4</v>
      </c>
      <c r="N1972" s="8">
        <v>4039.7</v>
      </c>
      <c r="O1972" s="8">
        <v>5026.8999999999996</v>
      </c>
      <c r="P1972" s="8">
        <v>17597440.120000001</v>
      </c>
      <c r="Q1972" s="8">
        <v>4923.42</v>
      </c>
      <c r="R1972" s="8">
        <v>46672.04</v>
      </c>
      <c r="S1972" s="8">
        <v>30382511.25</v>
      </c>
      <c r="T1972" s="8">
        <v>11902.68</v>
      </c>
      <c r="U1972" s="8">
        <v>1488447.01</v>
      </c>
      <c r="V1972" s="8">
        <v>1210.79</v>
      </c>
      <c r="W1972" s="8">
        <v>90614.36</v>
      </c>
      <c r="X1972" s="8">
        <v>1340.4</v>
      </c>
      <c r="Y1972" s="8">
        <v>18465.349999999999</v>
      </c>
      <c r="Z1972" s="8">
        <v>8907.09</v>
      </c>
      <c r="AA1972" s="8">
        <v>1766.44</v>
      </c>
      <c r="AB1972" s="8">
        <v>1762.52</v>
      </c>
    </row>
    <row r="1973" spans="4:28" x14ac:dyDescent="0.2">
      <c r="D1973" s="11">
        <v>42594</v>
      </c>
      <c r="E1973" s="8">
        <v>1352.2</v>
      </c>
      <c r="F1973" s="8">
        <v>1209.5899999999999</v>
      </c>
      <c r="G1973" s="8">
        <v>136443.73000000001</v>
      </c>
      <c r="H1973" s="8">
        <v>1045.54</v>
      </c>
      <c r="I1973" s="8">
        <v>1750.15</v>
      </c>
      <c r="J1973" s="8">
        <v>1316.1</v>
      </c>
      <c r="K1973" s="8">
        <v>90401.32</v>
      </c>
      <c r="L1973" s="8">
        <v>8984.83</v>
      </c>
      <c r="M1973" s="8">
        <v>1352.2</v>
      </c>
      <c r="N1973" s="8">
        <v>3989.46</v>
      </c>
      <c r="O1973" s="8">
        <v>5071.22</v>
      </c>
      <c r="P1973" s="8">
        <v>17742215.559999999</v>
      </c>
      <c r="Q1973" s="8">
        <v>4966.7</v>
      </c>
      <c r="R1973" s="8">
        <v>47012.59</v>
      </c>
      <c r="S1973" s="8">
        <v>30223275</v>
      </c>
      <c r="T1973" s="8">
        <v>12007.47</v>
      </c>
      <c r="U1973" s="8">
        <v>1491949.62</v>
      </c>
      <c r="V1973" s="8">
        <v>1209.5899999999999</v>
      </c>
      <c r="W1973" s="8">
        <v>86766.05</v>
      </c>
      <c r="X1973" s="8">
        <v>1352.2</v>
      </c>
      <c r="Y1973" s="8">
        <v>18173.77</v>
      </c>
      <c r="Z1973" s="8">
        <v>8984.83</v>
      </c>
      <c r="AA1973" s="8">
        <v>1750.15</v>
      </c>
      <c r="AB1973" s="8">
        <v>1757.25</v>
      </c>
    </row>
    <row r="1974" spans="4:28" x14ac:dyDescent="0.2">
      <c r="D1974" s="11">
        <v>42601</v>
      </c>
      <c r="E1974" s="8">
        <v>1346.4</v>
      </c>
      <c r="F1974" s="8">
        <v>1188.93</v>
      </c>
      <c r="G1974" s="8">
        <v>134855.4</v>
      </c>
      <c r="H1974" s="8">
        <v>1031.33</v>
      </c>
      <c r="I1974" s="8">
        <v>1733.35</v>
      </c>
      <c r="J1974" s="8">
        <v>1291.8</v>
      </c>
      <c r="K1974" s="8">
        <v>90259.27</v>
      </c>
      <c r="L1974" s="8">
        <v>8954.1</v>
      </c>
      <c r="M1974" s="8">
        <v>1346.4</v>
      </c>
      <c r="N1974" s="8">
        <v>3943</v>
      </c>
      <c r="O1974" s="8">
        <v>5049.47</v>
      </c>
      <c r="P1974" s="8">
        <v>17715256.719999999</v>
      </c>
      <c r="Q1974" s="8">
        <v>4945.3900000000003</v>
      </c>
      <c r="R1974" s="8">
        <v>46639.29</v>
      </c>
      <c r="S1974" s="8">
        <v>30099360.399999999</v>
      </c>
      <c r="T1974" s="8">
        <v>11955.96</v>
      </c>
      <c r="U1974" s="8">
        <v>1504668.95</v>
      </c>
      <c r="V1974" s="8">
        <v>1188.93</v>
      </c>
      <c r="W1974" s="8">
        <v>86204.160000000003</v>
      </c>
      <c r="X1974" s="8">
        <v>1346.4</v>
      </c>
      <c r="Y1974" s="8">
        <v>18142.27</v>
      </c>
      <c r="Z1974" s="8">
        <v>8954.1</v>
      </c>
      <c r="AA1974" s="8">
        <v>1733.35</v>
      </c>
      <c r="AB1974" s="8">
        <v>1766.23</v>
      </c>
    </row>
    <row r="1975" spans="4:28" x14ac:dyDescent="0.2">
      <c r="D1975" s="11">
        <v>42608</v>
      </c>
      <c r="E1975" s="8">
        <v>1318.75</v>
      </c>
      <c r="F1975" s="8">
        <v>1169.05</v>
      </c>
      <c r="G1975" s="8">
        <v>132540.96</v>
      </c>
      <c r="H1975" s="8">
        <v>998.75</v>
      </c>
      <c r="I1975" s="8">
        <v>1699.21</v>
      </c>
      <c r="J1975" s="8">
        <v>1277.01</v>
      </c>
      <c r="K1975" s="8">
        <v>88428.77</v>
      </c>
      <c r="L1975" s="8">
        <v>8793.16</v>
      </c>
      <c r="M1975" s="8">
        <v>1318.75</v>
      </c>
      <c r="N1975" s="8">
        <v>3868.35</v>
      </c>
      <c r="O1975" s="8">
        <v>4945.71</v>
      </c>
      <c r="P1975" s="8">
        <v>17417390.629999999</v>
      </c>
      <c r="Q1975" s="8">
        <v>4843.6400000000003</v>
      </c>
      <c r="R1975" s="8">
        <v>45597.09</v>
      </c>
      <c r="S1975" s="8">
        <v>29466306.940000001</v>
      </c>
      <c r="T1975" s="8">
        <v>11710.43</v>
      </c>
      <c r="U1975" s="8">
        <v>1468625.81</v>
      </c>
      <c r="V1975" s="8">
        <v>1169.05</v>
      </c>
      <c r="W1975" s="8">
        <v>86320.79</v>
      </c>
      <c r="X1975" s="8">
        <v>1318.75</v>
      </c>
      <c r="Y1975" s="8">
        <v>18535.099999999999</v>
      </c>
      <c r="Z1975" s="8">
        <v>8793.16</v>
      </c>
      <c r="AA1975" s="8">
        <v>1699.21</v>
      </c>
      <c r="AB1975" s="8">
        <v>1722.39</v>
      </c>
    </row>
    <row r="1976" spans="4:28" x14ac:dyDescent="0.2">
      <c r="D1976" s="11">
        <v>42615</v>
      </c>
      <c r="E1976" s="8">
        <v>1324.7</v>
      </c>
      <c r="F1976" s="8">
        <v>1186.74</v>
      </c>
      <c r="G1976" s="8">
        <v>137974.12</v>
      </c>
      <c r="H1976" s="8">
        <v>995.27</v>
      </c>
      <c r="I1976" s="8">
        <v>1724.63</v>
      </c>
      <c r="J1976" s="8">
        <v>1298.5999999999999</v>
      </c>
      <c r="K1976" s="8">
        <v>88559.49</v>
      </c>
      <c r="L1976" s="8">
        <v>8849.1299999999992</v>
      </c>
      <c r="M1976" s="8">
        <v>1324.7</v>
      </c>
      <c r="N1976" s="8">
        <v>3921.11</v>
      </c>
      <c r="O1976" s="8">
        <v>4968.09</v>
      </c>
      <c r="P1976" s="8">
        <v>17548300.25</v>
      </c>
      <c r="Q1976" s="8">
        <v>4865.5600000000004</v>
      </c>
      <c r="R1976" s="8">
        <v>45861.77</v>
      </c>
      <c r="S1976" s="8">
        <v>29205123.75</v>
      </c>
      <c r="T1976" s="8">
        <v>11763.27</v>
      </c>
      <c r="U1976" s="8">
        <v>1479954.72</v>
      </c>
      <c r="V1976" s="8">
        <v>1186.74</v>
      </c>
      <c r="W1976" s="8">
        <v>85986.21</v>
      </c>
      <c r="X1976" s="8">
        <v>1324.7</v>
      </c>
      <c r="Y1976" s="8">
        <v>19166.75</v>
      </c>
      <c r="Z1976" s="8">
        <v>8849.1299999999992</v>
      </c>
      <c r="AA1976" s="8">
        <v>1724.63</v>
      </c>
      <c r="AB1976" s="8">
        <v>1754.57</v>
      </c>
    </row>
    <row r="1977" spans="4:28" x14ac:dyDescent="0.2">
      <c r="D1977" s="11">
        <v>42622</v>
      </c>
      <c r="E1977" s="8">
        <v>1330.85</v>
      </c>
      <c r="F1977" s="8">
        <v>1187.04</v>
      </c>
      <c r="G1977" s="8">
        <v>136711.54</v>
      </c>
      <c r="H1977" s="8">
        <v>1003.77</v>
      </c>
      <c r="I1977" s="8">
        <v>1732.23</v>
      </c>
      <c r="J1977" s="8">
        <v>1299.8399999999999</v>
      </c>
      <c r="K1977" s="8">
        <v>88822.57</v>
      </c>
      <c r="L1977" s="8">
        <v>8889.94</v>
      </c>
      <c r="M1977" s="8">
        <v>1330.85</v>
      </c>
      <c r="N1977" s="8">
        <v>3950.23</v>
      </c>
      <c r="O1977" s="8">
        <v>4992.08</v>
      </c>
      <c r="P1977" s="8">
        <v>17433467.66</v>
      </c>
      <c r="Q1977" s="8">
        <v>4888.28</v>
      </c>
      <c r="R1977" s="8">
        <v>46247.03</v>
      </c>
      <c r="S1977" s="8">
        <v>29957817.82</v>
      </c>
      <c r="T1977" s="8">
        <v>11817.88</v>
      </c>
      <c r="U1977" s="8">
        <v>1461871.96</v>
      </c>
      <c r="V1977" s="8">
        <v>1187.04</v>
      </c>
      <c r="W1977" s="8">
        <v>86407.27</v>
      </c>
      <c r="X1977" s="8">
        <v>1330.85</v>
      </c>
      <c r="Y1977" s="8">
        <v>19121.52</v>
      </c>
      <c r="Z1977" s="8">
        <v>8889.94</v>
      </c>
      <c r="AA1977" s="8">
        <v>1732.23</v>
      </c>
      <c r="AB1977" s="8">
        <v>1758.41</v>
      </c>
    </row>
    <row r="1978" spans="4:28" x14ac:dyDescent="0.2">
      <c r="D1978" s="11">
        <v>42629</v>
      </c>
      <c r="E1978" s="8">
        <v>1308.3499999999999</v>
      </c>
      <c r="F1978" s="8">
        <v>1172.04</v>
      </c>
      <c r="G1978" s="8">
        <v>133785.29999999999</v>
      </c>
      <c r="H1978" s="8">
        <v>1000.19</v>
      </c>
      <c r="I1978" s="8">
        <v>1729.12</v>
      </c>
      <c r="J1978" s="8">
        <v>1281.01</v>
      </c>
      <c r="K1978" s="8">
        <v>87672.52</v>
      </c>
      <c r="L1978" s="8">
        <v>8728.26</v>
      </c>
      <c r="M1978" s="8">
        <v>1308.3499999999999</v>
      </c>
      <c r="N1978" s="8">
        <v>3903.33</v>
      </c>
      <c r="O1978" s="8">
        <v>4907.6899999999996</v>
      </c>
      <c r="P1978" s="8">
        <v>17214613.199999999</v>
      </c>
      <c r="Q1978" s="8">
        <v>4805.7</v>
      </c>
      <c r="R1978" s="8">
        <v>45671.199999999997</v>
      </c>
      <c r="S1978" s="8">
        <v>29240666.640000001</v>
      </c>
      <c r="T1978" s="8">
        <v>11618.08</v>
      </c>
      <c r="U1978" s="8">
        <v>1463912.52</v>
      </c>
      <c r="V1978" s="8">
        <v>1172.04</v>
      </c>
      <c r="W1978" s="8">
        <v>86091.839999999997</v>
      </c>
      <c r="X1978" s="8">
        <v>1308.3499999999999</v>
      </c>
      <c r="Y1978" s="8">
        <v>18705.48</v>
      </c>
      <c r="Z1978" s="8">
        <v>8728.26</v>
      </c>
      <c r="AA1978" s="8">
        <v>1729.12</v>
      </c>
      <c r="AB1978" s="8">
        <v>1748.2</v>
      </c>
    </row>
    <row r="1979" spans="4:28" x14ac:dyDescent="0.2">
      <c r="D1979" s="11">
        <v>42636</v>
      </c>
      <c r="E1979" s="8">
        <v>1338.65</v>
      </c>
      <c r="F1979" s="8">
        <v>1193.1500000000001</v>
      </c>
      <c r="G1979" s="8">
        <v>135150.07999999999</v>
      </c>
      <c r="H1979" s="8">
        <v>1032.9100000000001</v>
      </c>
      <c r="I1979" s="8">
        <v>1757.51</v>
      </c>
      <c r="J1979" s="8">
        <v>1299.76</v>
      </c>
      <c r="K1979" s="8">
        <v>89221.01</v>
      </c>
      <c r="L1979" s="8">
        <v>8928.7900000000009</v>
      </c>
      <c r="M1979" s="8">
        <v>1338.65</v>
      </c>
      <c r="N1979" s="8">
        <v>3954.24</v>
      </c>
      <c r="O1979" s="8">
        <v>5021.68</v>
      </c>
      <c r="P1979" s="8">
        <v>17504855.449999999</v>
      </c>
      <c r="Q1979" s="8">
        <v>4917.0600000000004</v>
      </c>
      <c r="R1979" s="8">
        <v>46404.29</v>
      </c>
      <c r="S1979" s="8">
        <v>29871969.98</v>
      </c>
      <c r="T1979" s="8">
        <v>11887.14</v>
      </c>
      <c r="U1979" s="8">
        <v>1475861.52</v>
      </c>
      <c r="V1979" s="8">
        <v>1193.1500000000001</v>
      </c>
      <c r="W1979" s="8">
        <v>85057.89</v>
      </c>
      <c r="X1979" s="8">
        <v>1338.65</v>
      </c>
      <c r="Y1979" s="8">
        <v>18316.95</v>
      </c>
      <c r="Z1979" s="8">
        <v>8928.7900000000009</v>
      </c>
      <c r="AA1979" s="8">
        <v>1757.51</v>
      </c>
      <c r="AB1979" s="8">
        <v>1755.03</v>
      </c>
    </row>
    <row r="1980" spans="4:28" x14ac:dyDescent="0.2">
      <c r="D1980" s="11">
        <v>42643</v>
      </c>
      <c r="E1980" s="8">
        <v>1322.5</v>
      </c>
      <c r="F1980" s="8">
        <v>1176.81</v>
      </c>
      <c r="G1980" s="8">
        <v>133922.96</v>
      </c>
      <c r="H1980" s="8">
        <v>1018.09</v>
      </c>
      <c r="I1980" s="8">
        <v>1738.1</v>
      </c>
      <c r="J1980" s="8">
        <v>1282.03</v>
      </c>
      <c r="K1980" s="8">
        <v>88052.03</v>
      </c>
      <c r="L1980" s="8">
        <v>8821.07</v>
      </c>
      <c r="M1980" s="8">
        <v>1322.5</v>
      </c>
      <c r="N1980" s="8">
        <v>3968.43</v>
      </c>
      <c r="O1980" s="8">
        <v>4961.6899999999996</v>
      </c>
      <c r="P1980" s="8">
        <v>17259947.5</v>
      </c>
      <c r="Q1980" s="8">
        <v>4857.54</v>
      </c>
      <c r="R1980" s="8">
        <v>45824.62</v>
      </c>
      <c r="S1980" s="8">
        <v>29397581.030000001</v>
      </c>
      <c r="T1980" s="8">
        <v>11743.73</v>
      </c>
      <c r="U1980" s="8">
        <v>1456535.18</v>
      </c>
      <c r="V1980" s="8">
        <v>1176.81</v>
      </c>
      <c r="W1980" s="8">
        <v>84972.77</v>
      </c>
      <c r="X1980" s="8">
        <v>1322.5</v>
      </c>
      <c r="Y1980" s="8">
        <v>18186.03</v>
      </c>
      <c r="Z1980" s="8">
        <v>8821.07</v>
      </c>
      <c r="AA1980" s="8">
        <v>1738.1</v>
      </c>
      <c r="AB1980" s="8">
        <v>1728.19</v>
      </c>
    </row>
    <row r="1981" spans="4:28" x14ac:dyDescent="0.2">
      <c r="D1981" s="11">
        <v>42650</v>
      </c>
      <c r="E1981" s="8">
        <v>1258.75</v>
      </c>
      <c r="F1981" s="8">
        <v>1126.25</v>
      </c>
      <c r="G1981" s="8">
        <v>129814.87</v>
      </c>
      <c r="H1981" s="8">
        <v>1010.31</v>
      </c>
      <c r="I1981" s="8">
        <v>1668.16</v>
      </c>
      <c r="J1981" s="8">
        <v>1232.95</v>
      </c>
      <c r="K1981" s="8">
        <v>83991.66</v>
      </c>
      <c r="L1981" s="8">
        <v>8395.86</v>
      </c>
      <c r="M1981" s="8">
        <v>1258.75</v>
      </c>
      <c r="N1981" s="8">
        <v>3842.58</v>
      </c>
      <c r="O1981" s="8">
        <v>4721.13</v>
      </c>
      <c r="P1981" s="8">
        <v>16344868.75</v>
      </c>
      <c r="Q1981" s="8">
        <v>4623.3900000000003</v>
      </c>
      <c r="R1981" s="8">
        <v>43937.279999999999</v>
      </c>
      <c r="S1981" s="8">
        <v>27980995.25</v>
      </c>
      <c r="T1981" s="8">
        <v>11177.64</v>
      </c>
      <c r="U1981" s="8">
        <v>1404261.32</v>
      </c>
      <c r="V1981" s="8">
        <v>1126.25</v>
      </c>
      <c r="W1981" s="8">
        <v>80148.47</v>
      </c>
      <c r="X1981" s="8">
        <v>1258.75</v>
      </c>
      <c r="Y1981" s="8">
        <v>17408.509999999998</v>
      </c>
      <c r="Z1981" s="8">
        <v>8395.86</v>
      </c>
      <c r="AA1981" s="8">
        <v>1668.16</v>
      </c>
      <c r="AB1981" s="8">
        <v>1659.85</v>
      </c>
    </row>
    <row r="1982" spans="4:28" x14ac:dyDescent="0.2">
      <c r="D1982" s="11">
        <v>42657</v>
      </c>
      <c r="E1982" s="8">
        <v>1251.75</v>
      </c>
      <c r="F1982" s="8">
        <v>1137.5899999999999</v>
      </c>
      <c r="G1982" s="8">
        <v>130601.33</v>
      </c>
      <c r="H1982" s="8">
        <v>1026.3599999999999</v>
      </c>
      <c r="I1982" s="8">
        <v>1646.05</v>
      </c>
      <c r="J1982" s="8">
        <v>1237.29</v>
      </c>
      <c r="K1982" s="8">
        <v>83516.740000000005</v>
      </c>
      <c r="L1982" s="8">
        <v>8418.52</v>
      </c>
      <c r="M1982" s="8">
        <v>1251.75</v>
      </c>
      <c r="N1982" s="8">
        <v>3861.65</v>
      </c>
      <c r="O1982" s="8">
        <v>4695.25</v>
      </c>
      <c r="P1982" s="8">
        <v>16328452.880000001</v>
      </c>
      <c r="Q1982" s="8">
        <v>4597.55</v>
      </c>
      <c r="R1982" s="8">
        <v>44211.8</v>
      </c>
      <c r="S1982" s="8">
        <v>28128976.940000001</v>
      </c>
      <c r="T1982" s="8">
        <v>11115.48</v>
      </c>
      <c r="U1982" s="8">
        <v>1417231.29</v>
      </c>
      <c r="V1982" s="8">
        <v>1137.5899999999999</v>
      </c>
      <c r="W1982" s="8">
        <v>78531.77</v>
      </c>
      <c r="X1982" s="8">
        <v>1251.75</v>
      </c>
      <c r="Y1982" s="8">
        <v>17751.38</v>
      </c>
      <c r="Z1982" s="8">
        <v>8418.52</v>
      </c>
      <c r="AA1982" s="8">
        <v>1646.05</v>
      </c>
      <c r="AB1982" s="8">
        <v>1641.42</v>
      </c>
    </row>
    <row r="1983" spans="4:28" x14ac:dyDescent="0.2">
      <c r="D1983" s="11">
        <v>42664</v>
      </c>
      <c r="E1983" s="8">
        <v>1266.05</v>
      </c>
      <c r="F1983" s="8">
        <v>1164.6099999999999</v>
      </c>
      <c r="G1983" s="8">
        <v>131447.62</v>
      </c>
      <c r="H1983" s="8">
        <v>1038.0899999999999</v>
      </c>
      <c r="I1983" s="8">
        <v>1687.9</v>
      </c>
      <c r="J1983" s="8">
        <v>1260.42</v>
      </c>
      <c r="K1983" s="8">
        <v>84668.97</v>
      </c>
      <c r="L1983" s="8">
        <v>8558.1200000000008</v>
      </c>
      <c r="M1983" s="8">
        <v>1266.05</v>
      </c>
      <c r="N1983" s="8">
        <v>3902.66</v>
      </c>
      <c r="O1983" s="8">
        <v>4748.8900000000003</v>
      </c>
      <c r="P1983" s="8">
        <v>16511821.550000001</v>
      </c>
      <c r="Q1983" s="8">
        <v>4650.26</v>
      </c>
      <c r="R1983" s="8">
        <v>44485.82</v>
      </c>
      <c r="S1983" s="8">
        <v>28366694.370000001</v>
      </c>
      <c r="T1983" s="8">
        <v>11242.46</v>
      </c>
      <c r="U1983" s="8">
        <v>1436903.16</v>
      </c>
      <c r="V1983" s="8">
        <v>1164.6099999999999</v>
      </c>
      <c r="W1983" s="8">
        <v>79217.83</v>
      </c>
      <c r="X1983" s="8">
        <v>1266.05</v>
      </c>
      <c r="Y1983" s="8">
        <v>17718.37</v>
      </c>
      <c r="Z1983" s="8">
        <v>8558.1200000000008</v>
      </c>
      <c r="AA1983" s="8">
        <v>1687.9</v>
      </c>
      <c r="AB1983" s="8">
        <v>1665.86</v>
      </c>
    </row>
    <row r="1984" spans="4:28" x14ac:dyDescent="0.2">
      <c r="D1984" s="11">
        <v>42671</v>
      </c>
      <c r="E1984" s="8">
        <v>1273</v>
      </c>
      <c r="F1984" s="8">
        <v>1164.79</v>
      </c>
      <c r="G1984" s="8">
        <v>134186.92000000001</v>
      </c>
      <c r="H1984" s="8">
        <v>1047.82</v>
      </c>
      <c r="I1984" s="8">
        <v>1701.94</v>
      </c>
      <c r="J1984" s="8">
        <v>1264.6600000000001</v>
      </c>
      <c r="K1984" s="8">
        <v>85019.21</v>
      </c>
      <c r="L1984" s="8">
        <v>8630.56</v>
      </c>
      <c r="M1984" s="8">
        <v>1273</v>
      </c>
      <c r="N1984" s="8">
        <v>3960.94</v>
      </c>
      <c r="O1984" s="8">
        <v>4774.13</v>
      </c>
      <c r="P1984" s="8">
        <v>16613286.5</v>
      </c>
      <c r="Q1984" s="8">
        <v>4675.6000000000004</v>
      </c>
      <c r="R1984" s="8">
        <v>44662.55</v>
      </c>
      <c r="S1984" s="8">
        <v>28281693.75</v>
      </c>
      <c r="T1984" s="8">
        <v>11304.18</v>
      </c>
      <c r="U1984" s="8">
        <v>1457266.75</v>
      </c>
      <c r="V1984" s="8">
        <v>1164.79</v>
      </c>
      <c r="W1984" s="8">
        <v>78958.259999999995</v>
      </c>
      <c r="X1984" s="8">
        <v>1273</v>
      </c>
      <c r="Y1984" s="8">
        <v>17596.87</v>
      </c>
      <c r="Z1984" s="8">
        <v>8630.56</v>
      </c>
      <c r="AA1984" s="8">
        <v>1701.94</v>
      </c>
      <c r="AB1984" s="8">
        <v>1679.2</v>
      </c>
    </row>
    <row r="1985" spans="4:28" x14ac:dyDescent="0.2">
      <c r="D1985" s="11">
        <v>42678</v>
      </c>
      <c r="E1985" s="8">
        <v>1302.8</v>
      </c>
      <c r="F1985" s="8">
        <v>1171.27</v>
      </c>
      <c r="G1985" s="8">
        <v>134207.92000000001</v>
      </c>
      <c r="H1985" s="8">
        <v>1038.25</v>
      </c>
      <c r="I1985" s="8">
        <v>1747.44</v>
      </c>
      <c r="J1985" s="8">
        <v>1261.6300000000001</v>
      </c>
      <c r="K1985" s="8">
        <v>86957.31</v>
      </c>
      <c r="L1985" s="8">
        <v>8805.75</v>
      </c>
      <c r="M1985" s="8">
        <v>1302.8</v>
      </c>
      <c r="N1985" s="8">
        <v>4132.8100000000004</v>
      </c>
      <c r="O1985" s="8">
        <v>4886.08</v>
      </c>
      <c r="P1985" s="8">
        <v>17027593.449999999</v>
      </c>
      <c r="Q1985" s="8">
        <v>4785.25</v>
      </c>
      <c r="R1985" s="8">
        <v>45581.69</v>
      </c>
      <c r="S1985" s="8">
        <v>29045475.5</v>
      </c>
      <c r="T1985" s="8">
        <v>20362.759999999998</v>
      </c>
      <c r="U1985" s="8">
        <v>1489621.17</v>
      </c>
      <c r="V1985" s="8">
        <v>1171.27</v>
      </c>
      <c r="W1985" s="8">
        <v>81252.09</v>
      </c>
      <c r="X1985" s="8">
        <v>1302.8</v>
      </c>
      <c r="Y1985" s="8">
        <v>17752.27</v>
      </c>
      <c r="Z1985" s="8">
        <v>8805.75</v>
      </c>
      <c r="AA1985" s="8">
        <v>1747.44</v>
      </c>
      <c r="AB1985" s="8">
        <v>1699.34</v>
      </c>
    </row>
    <row r="1986" spans="4:28" x14ac:dyDescent="0.2">
      <c r="D1986" s="11">
        <v>42685</v>
      </c>
      <c r="E1986" s="8">
        <v>1236.45</v>
      </c>
      <c r="F1986" s="8">
        <v>1139.06</v>
      </c>
      <c r="G1986" s="8">
        <v>131799.37</v>
      </c>
      <c r="H1986" s="8">
        <v>982.32</v>
      </c>
      <c r="I1986" s="8">
        <v>1672.3</v>
      </c>
      <c r="J1986" s="8">
        <v>1221.49</v>
      </c>
      <c r="K1986" s="8">
        <v>83021.42</v>
      </c>
      <c r="L1986" s="8">
        <v>8427.15</v>
      </c>
      <c r="M1986" s="8">
        <v>1236.45</v>
      </c>
      <c r="N1986" s="8">
        <v>4024.15</v>
      </c>
      <c r="O1986" s="8">
        <v>4637.24</v>
      </c>
      <c r="P1986" s="8">
        <v>16429328.73</v>
      </c>
      <c r="Q1986" s="8">
        <v>4541.4799999999996</v>
      </c>
      <c r="R1986" s="8">
        <v>43672.03</v>
      </c>
      <c r="S1986" s="8">
        <v>28303275</v>
      </c>
      <c r="T1986" s="8">
        <v>20376.689999999999</v>
      </c>
      <c r="U1986" s="8">
        <v>1440340.43</v>
      </c>
      <c r="V1986" s="8">
        <v>1139.06</v>
      </c>
      <c r="W1986" s="8">
        <v>81759.41</v>
      </c>
      <c r="X1986" s="8">
        <v>1236.45</v>
      </c>
      <c r="Y1986" s="8">
        <v>17749.240000000002</v>
      </c>
      <c r="Z1986" s="8">
        <v>8427.15</v>
      </c>
      <c r="AA1986" s="8">
        <v>1672.3</v>
      </c>
      <c r="AB1986" s="8">
        <v>1640.07</v>
      </c>
    </row>
    <row r="1987" spans="4:28" x14ac:dyDescent="0.2">
      <c r="D1987" s="11">
        <v>42692</v>
      </c>
      <c r="E1987" s="8">
        <v>1211</v>
      </c>
      <c r="F1987" s="8">
        <v>1145.21</v>
      </c>
      <c r="G1987" s="8">
        <v>134003.20000000001</v>
      </c>
      <c r="H1987" s="8">
        <v>983.67</v>
      </c>
      <c r="I1987" s="8">
        <v>1637.27</v>
      </c>
      <c r="J1987" s="8">
        <v>1224.99</v>
      </c>
      <c r="K1987" s="8">
        <v>82535.7</v>
      </c>
      <c r="L1987" s="8">
        <v>8345.24</v>
      </c>
      <c r="M1987" s="8">
        <v>1211</v>
      </c>
      <c r="N1987" s="8">
        <v>4095</v>
      </c>
      <c r="O1987" s="8">
        <v>4542.3999999999996</v>
      </c>
      <c r="P1987" s="8">
        <v>16260702.5</v>
      </c>
      <c r="Q1987" s="8">
        <v>4448.0600000000004</v>
      </c>
      <c r="R1987" s="8">
        <v>43130.36</v>
      </c>
      <c r="S1987" s="8">
        <v>27497601.25</v>
      </c>
      <c r="T1987" s="8">
        <v>19587.91</v>
      </c>
      <c r="U1987" s="8">
        <v>1432976.06</v>
      </c>
      <c r="V1987" s="8">
        <v>1145.21</v>
      </c>
      <c r="W1987" s="8">
        <v>79443.47</v>
      </c>
      <c r="X1987" s="8">
        <v>1211</v>
      </c>
      <c r="Y1987" s="8">
        <v>17515.66</v>
      </c>
      <c r="Z1987" s="8">
        <v>8345.24</v>
      </c>
      <c r="AA1987" s="8">
        <v>1637.27</v>
      </c>
      <c r="AB1987" s="8">
        <v>1648.63</v>
      </c>
    </row>
    <row r="1988" spans="4:28" x14ac:dyDescent="0.2">
      <c r="D1988" s="11">
        <v>42699</v>
      </c>
      <c r="E1988" s="8">
        <v>1187.7</v>
      </c>
      <c r="F1988" s="8">
        <v>1120</v>
      </c>
      <c r="G1988" s="8">
        <v>134204.15</v>
      </c>
      <c r="H1988" s="8">
        <v>953.9</v>
      </c>
      <c r="I1988" s="8">
        <v>1604.94</v>
      </c>
      <c r="J1988" s="8">
        <v>1203.3800000000001</v>
      </c>
      <c r="K1988" s="8">
        <v>81308.44</v>
      </c>
      <c r="L1988" s="8">
        <v>8213.06</v>
      </c>
      <c r="M1988" s="8">
        <v>1187.7</v>
      </c>
      <c r="N1988" s="8">
        <v>4092.52</v>
      </c>
      <c r="O1988" s="8">
        <v>4454.7700000000004</v>
      </c>
      <c r="P1988" s="8">
        <v>16053546.390000001</v>
      </c>
      <c r="Q1988" s="8">
        <v>4362.54</v>
      </c>
      <c r="R1988" s="8">
        <v>42377.72</v>
      </c>
      <c r="S1988" s="8">
        <v>26977841.170000002</v>
      </c>
      <c r="T1988" s="8">
        <v>20992.58</v>
      </c>
      <c r="U1988" s="8">
        <v>1398397.81</v>
      </c>
      <c r="V1988" s="8">
        <v>1120</v>
      </c>
      <c r="W1988" s="8">
        <v>77576.42</v>
      </c>
      <c r="X1988" s="8">
        <v>1187.7</v>
      </c>
      <c r="Y1988" s="8">
        <v>16822.28</v>
      </c>
      <c r="Z1988" s="8">
        <v>8213.06</v>
      </c>
      <c r="AA1988" s="8">
        <v>1604.94</v>
      </c>
      <c r="AB1988" s="8">
        <v>1598.52</v>
      </c>
    </row>
    <row r="1989" spans="4:28" x14ac:dyDescent="0.2">
      <c r="D1989" s="11">
        <v>42706</v>
      </c>
      <c r="E1989" s="8">
        <v>1173.5</v>
      </c>
      <c r="F1989" s="8">
        <v>1100.79</v>
      </c>
      <c r="G1989" s="8">
        <v>133550.16</v>
      </c>
      <c r="H1989" s="8">
        <v>927.05</v>
      </c>
      <c r="I1989" s="8">
        <v>1560.75</v>
      </c>
      <c r="J1989" s="8">
        <v>1187.05</v>
      </c>
      <c r="K1989" s="8">
        <v>80079.63</v>
      </c>
      <c r="L1989" s="8">
        <v>8076.73</v>
      </c>
      <c r="M1989" s="8">
        <v>1173.5</v>
      </c>
      <c r="N1989" s="8">
        <v>4132.7700000000004</v>
      </c>
      <c r="O1989" s="8">
        <v>4401.21</v>
      </c>
      <c r="P1989" s="8">
        <v>15868653.75</v>
      </c>
      <c r="Q1989" s="8">
        <v>4310.21</v>
      </c>
      <c r="R1989" s="8">
        <v>41791.25</v>
      </c>
      <c r="S1989" s="8">
        <v>26356563.93</v>
      </c>
      <c r="T1989" s="8">
        <v>21034.97</v>
      </c>
      <c r="U1989" s="8">
        <v>1376045.93</v>
      </c>
      <c r="V1989" s="8">
        <v>1100.79</v>
      </c>
      <c r="W1989" s="8">
        <v>77613.69</v>
      </c>
      <c r="X1989" s="8">
        <v>1173.5</v>
      </c>
      <c r="Y1989" s="8">
        <v>16360.06</v>
      </c>
      <c r="Z1989" s="8">
        <v>8076.73</v>
      </c>
      <c r="AA1989" s="8">
        <v>1560.75</v>
      </c>
      <c r="AB1989" s="8">
        <v>1575.8</v>
      </c>
    </row>
    <row r="1990" spans="4:28" x14ac:dyDescent="0.2">
      <c r="D1990" s="11">
        <v>42713</v>
      </c>
      <c r="E1990" s="8">
        <v>1163.5999999999999</v>
      </c>
      <c r="F1990" s="8">
        <v>1104.3</v>
      </c>
      <c r="G1990" s="8">
        <v>134029.25</v>
      </c>
      <c r="H1990" s="8">
        <v>925.73</v>
      </c>
      <c r="I1990" s="8">
        <v>1532</v>
      </c>
      <c r="J1990" s="8">
        <v>1187.22</v>
      </c>
      <c r="K1990" s="8">
        <v>78486.259999999995</v>
      </c>
      <c r="L1990" s="8">
        <v>8029.42</v>
      </c>
      <c r="M1990" s="8">
        <v>1163.5999999999999</v>
      </c>
      <c r="N1990" s="8">
        <v>4059.8</v>
      </c>
      <c r="O1990" s="8">
        <v>4364.84</v>
      </c>
      <c r="P1990" s="8">
        <v>15507877.050000001</v>
      </c>
      <c r="Q1990" s="8">
        <v>4273.8999999999996</v>
      </c>
      <c r="R1990" s="8">
        <v>41465.46</v>
      </c>
      <c r="S1990" s="8">
        <v>26512567.579999998</v>
      </c>
      <c r="T1990" s="8">
        <v>21119.33</v>
      </c>
      <c r="U1990" s="8">
        <v>1356640.96</v>
      </c>
      <c r="V1990" s="8">
        <v>1104.3</v>
      </c>
      <c r="W1990" s="8">
        <v>74913.94</v>
      </c>
      <c r="X1990" s="8">
        <v>1163.5999999999999</v>
      </c>
      <c r="Y1990" s="8">
        <v>16019.86</v>
      </c>
      <c r="Z1990" s="8">
        <v>8029.42</v>
      </c>
      <c r="AA1990" s="8">
        <v>1532</v>
      </c>
      <c r="AB1990" s="8">
        <v>1561.46</v>
      </c>
    </row>
    <row r="1991" spans="4:28" x14ac:dyDescent="0.2">
      <c r="D1991" s="11">
        <v>42720</v>
      </c>
      <c r="E1991" s="8">
        <v>1131.5999999999999</v>
      </c>
      <c r="F1991" s="8">
        <v>1087.08</v>
      </c>
      <c r="G1991" s="8">
        <v>133947.47</v>
      </c>
      <c r="H1991" s="8">
        <v>910.16</v>
      </c>
      <c r="I1991" s="8">
        <v>1512.55</v>
      </c>
      <c r="J1991" s="8">
        <v>1164.53</v>
      </c>
      <c r="K1991" s="8">
        <v>76671.539999999994</v>
      </c>
      <c r="L1991" s="8">
        <v>7869.71</v>
      </c>
      <c r="M1991" s="8">
        <v>1131.5999999999999</v>
      </c>
      <c r="N1991" s="8">
        <v>3967.28</v>
      </c>
      <c r="O1991" s="8">
        <v>4245.03</v>
      </c>
      <c r="P1991" s="8">
        <v>15152122.039999999</v>
      </c>
      <c r="Q1991" s="8">
        <v>4156.4799999999996</v>
      </c>
      <c r="R1991" s="8">
        <v>40519.760000000002</v>
      </c>
      <c r="S1991" s="8">
        <v>25632476.640000001</v>
      </c>
      <c r="T1991" s="8">
        <v>20679.98</v>
      </c>
      <c r="U1991" s="8">
        <v>1339644.32</v>
      </c>
      <c r="V1991" s="8">
        <v>1087.08</v>
      </c>
      <c r="W1991" s="8">
        <v>70318.17</v>
      </c>
      <c r="X1991" s="8">
        <v>1131.5999999999999</v>
      </c>
      <c r="Y1991" s="8">
        <v>15978.92</v>
      </c>
      <c r="Z1991" s="8">
        <v>7869.71</v>
      </c>
      <c r="AA1991" s="8">
        <v>1512.55</v>
      </c>
      <c r="AB1991" s="8">
        <v>1554.5</v>
      </c>
    </row>
    <row r="1992" spans="4:28" x14ac:dyDescent="0.2">
      <c r="D1992" s="11">
        <v>42727</v>
      </c>
      <c r="E1992" s="8">
        <v>1131.3499999999999</v>
      </c>
      <c r="F1992" s="8">
        <v>1081.44</v>
      </c>
      <c r="G1992" s="8">
        <v>132639.45000000001</v>
      </c>
      <c r="H1992" s="8">
        <v>923.02</v>
      </c>
      <c r="I1992" s="8">
        <v>1529.58</v>
      </c>
      <c r="J1992" s="8">
        <v>1159.97</v>
      </c>
      <c r="K1992" s="8">
        <v>76730.399999999994</v>
      </c>
      <c r="L1992" s="8">
        <v>7862.43</v>
      </c>
      <c r="M1992" s="8">
        <v>1131.3499999999999</v>
      </c>
      <c r="N1992" s="8">
        <v>3974.77</v>
      </c>
      <c r="O1992" s="8">
        <v>4244.32</v>
      </c>
      <c r="P1992" s="8">
        <v>15216655.529999999</v>
      </c>
      <c r="Q1992" s="8">
        <v>4155</v>
      </c>
      <c r="R1992" s="8">
        <v>40720.1</v>
      </c>
      <c r="S1992" s="8">
        <v>25749522.670000002</v>
      </c>
      <c r="T1992" s="8">
        <v>21410.78</v>
      </c>
      <c r="U1992" s="8">
        <v>1360957.25</v>
      </c>
      <c r="V1992" s="8">
        <v>1081.44</v>
      </c>
      <c r="W1992" s="8">
        <v>69081.38</v>
      </c>
      <c r="X1992" s="8">
        <v>1131.3499999999999</v>
      </c>
      <c r="Y1992" s="8">
        <v>15874.25</v>
      </c>
      <c r="Z1992" s="8">
        <v>7862.43</v>
      </c>
      <c r="AA1992" s="8">
        <v>1529.58</v>
      </c>
      <c r="AB1992" s="8">
        <v>1577.01</v>
      </c>
    </row>
    <row r="1993" spans="4:28" x14ac:dyDescent="0.2">
      <c r="D1993" s="11">
        <v>42734</v>
      </c>
      <c r="E1993" s="8">
        <v>1145.9000000000001</v>
      </c>
      <c r="F1993" s="8">
        <v>1086.42</v>
      </c>
      <c r="G1993" s="8">
        <v>133652.03</v>
      </c>
      <c r="H1993" s="8">
        <v>927.37</v>
      </c>
      <c r="I1993" s="8">
        <v>1536.71</v>
      </c>
      <c r="J1993" s="8">
        <v>1164.6400000000001</v>
      </c>
      <c r="K1993" s="8">
        <v>77772.22</v>
      </c>
      <c r="L1993" s="8">
        <v>7963.43</v>
      </c>
      <c r="M1993" s="8">
        <v>1145.9000000000001</v>
      </c>
      <c r="N1993" s="8">
        <v>4030.82</v>
      </c>
      <c r="O1993" s="8">
        <v>4299.1899999999996</v>
      </c>
      <c r="P1993" s="8">
        <v>15438136.43</v>
      </c>
      <c r="Q1993" s="8">
        <v>4208.7700000000004</v>
      </c>
      <c r="R1993" s="8">
        <v>41035.230000000003</v>
      </c>
      <c r="S1993" s="8">
        <v>26101307.98</v>
      </c>
      <c r="T1993" s="8">
        <v>20775.150000000001</v>
      </c>
      <c r="U1993" s="8">
        <v>1384017.68</v>
      </c>
      <c r="V1993" s="8">
        <v>1086.42</v>
      </c>
      <c r="W1993" s="8">
        <v>68706.87</v>
      </c>
      <c r="X1993" s="8">
        <v>1145.9000000000001</v>
      </c>
      <c r="Y1993" s="8">
        <v>15670.18</v>
      </c>
      <c r="Z1993" s="8">
        <v>7963.43</v>
      </c>
      <c r="AA1993" s="8">
        <v>1536.71</v>
      </c>
      <c r="AB1993" s="8">
        <v>1582.52</v>
      </c>
    </row>
    <row r="1994" spans="4:28" x14ac:dyDescent="0.2">
      <c r="D1994" s="11">
        <v>42741</v>
      </c>
      <c r="E1994" s="8">
        <v>1175.8499999999999</v>
      </c>
      <c r="F1994" s="8">
        <v>1111.6500000000001</v>
      </c>
      <c r="G1994" s="8">
        <v>136962.99</v>
      </c>
      <c r="H1994" s="8">
        <v>954.5</v>
      </c>
      <c r="I1994" s="8">
        <v>1553.06</v>
      </c>
      <c r="J1994" s="8">
        <v>1191.8399999999999</v>
      </c>
      <c r="K1994" s="8">
        <v>79928.33</v>
      </c>
      <c r="L1994" s="8">
        <v>8140.41</v>
      </c>
      <c r="M1994" s="8">
        <v>1175.8499999999999</v>
      </c>
      <c r="N1994" s="8">
        <v>4263.8100000000004</v>
      </c>
      <c r="O1994" s="8">
        <v>4410.38</v>
      </c>
      <c r="P1994" s="8">
        <v>15715233.289999999</v>
      </c>
      <c r="Q1994" s="8">
        <v>4318.8999999999996</v>
      </c>
      <c r="R1994" s="8">
        <v>41957.26</v>
      </c>
      <c r="S1994" s="8">
        <v>26687554.890000001</v>
      </c>
      <c r="T1994" s="8">
        <v>21147.64</v>
      </c>
      <c r="U1994" s="8">
        <v>1402730.03</v>
      </c>
      <c r="V1994" s="8">
        <v>1111.6500000000001</v>
      </c>
      <c r="W1994" s="8">
        <v>69831.91</v>
      </c>
      <c r="X1994" s="8">
        <v>1175.8499999999999</v>
      </c>
      <c r="Y1994" s="8">
        <v>16128.25</v>
      </c>
      <c r="Z1994" s="8">
        <v>8140.41</v>
      </c>
      <c r="AA1994" s="8">
        <v>1553.06</v>
      </c>
      <c r="AB1994" s="8">
        <v>1606.46</v>
      </c>
    </row>
    <row r="1995" spans="4:28" x14ac:dyDescent="0.2">
      <c r="D1995" s="11">
        <v>42748</v>
      </c>
      <c r="E1995" s="8">
        <v>1190.3499999999999</v>
      </c>
      <c r="F1995" s="8">
        <v>1120.33</v>
      </c>
      <c r="G1995" s="8">
        <v>136908.09</v>
      </c>
      <c r="H1995" s="8">
        <v>977.5</v>
      </c>
      <c r="I1995" s="8">
        <v>1562.1</v>
      </c>
      <c r="J1995" s="8">
        <v>1202.07</v>
      </c>
      <c r="K1995" s="8">
        <v>81187.8</v>
      </c>
      <c r="L1995" s="8">
        <v>8212.4599999999991</v>
      </c>
      <c r="M1995" s="8">
        <v>1190.3499999999999</v>
      </c>
      <c r="N1995" s="8">
        <v>4477.8</v>
      </c>
      <c r="O1995" s="8">
        <v>4464.59</v>
      </c>
      <c r="P1995" s="8">
        <v>15869149.07</v>
      </c>
      <c r="Q1995" s="8">
        <v>4372.2700000000004</v>
      </c>
      <c r="R1995" s="8">
        <v>42150.87</v>
      </c>
      <c r="S1995" s="8">
        <v>27199179.140000001</v>
      </c>
      <c r="T1995" s="8">
        <v>22289.29</v>
      </c>
      <c r="U1995" s="8">
        <v>1398422.78</v>
      </c>
      <c r="V1995" s="8">
        <v>1120.33</v>
      </c>
      <c r="W1995" s="8">
        <v>71447.3</v>
      </c>
      <c r="X1995" s="8">
        <v>1190.3499999999999</v>
      </c>
      <c r="Y1995" s="8">
        <v>16048.89</v>
      </c>
      <c r="Z1995" s="8">
        <v>8212.4599999999991</v>
      </c>
      <c r="AA1995" s="8">
        <v>1562.1</v>
      </c>
      <c r="AB1995" s="8">
        <v>1588.93</v>
      </c>
    </row>
    <row r="1996" spans="4:28" x14ac:dyDescent="0.2">
      <c r="D1996" s="11">
        <v>42755</v>
      </c>
      <c r="E1996" s="8">
        <v>1200.55</v>
      </c>
      <c r="F1996" s="8">
        <v>1124.27</v>
      </c>
      <c r="G1996" s="8">
        <v>138129.25</v>
      </c>
      <c r="H1996" s="8">
        <v>974.39</v>
      </c>
      <c r="I1996" s="8">
        <v>1600.57</v>
      </c>
      <c r="J1996" s="8">
        <v>1206.9100000000001</v>
      </c>
      <c r="K1996" s="8">
        <v>81835.47</v>
      </c>
      <c r="L1996" s="8">
        <v>8254.3799999999992</v>
      </c>
      <c r="M1996" s="8">
        <v>1200.55</v>
      </c>
      <c r="N1996" s="8">
        <v>4554.1000000000004</v>
      </c>
      <c r="O1996" s="8">
        <v>4502.72</v>
      </c>
      <c r="P1996" s="8">
        <v>16099372.880000001</v>
      </c>
      <c r="Q1996" s="8">
        <v>4409.74</v>
      </c>
      <c r="R1996" s="8">
        <v>42514.46</v>
      </c>
      <c r="S1996" s="8">
        <v>26988863.84</v>
      </c>
      <c r="T1996" s="8">
        <v>22618.35</v>
      </c>
      <c r="U1996" s="8">
        <v>1403802.65</v>
      </c>
      <c r="V1996" s="8">
        <v>1124.27</v>
      </c>
      <c r="W1996" s="8">
        <v>72233.350000000006</v>
      </c>
      <c r="X1996" s="8">
        <v>1200.55</v>
      </c>
      <c r="Y1996" s="8">
        <v>16290.74</v>
      </c>
      <c r="Z1996" s="8">
        <v>8254.3799999999992</v>
      </c>
      <c r="AA1996" s="8">
        <v>1600.57</v>
      </c>
      <c r="AB1996" s="8">
        <v>1590.55</v>
      </c>
    </row>
    <row r="1997" spans="4:28" x14ac:dyDescent="0.2">
      <c r="D1997" s="11">
        <v>42762</v>
      </c>
      <c r="E1997" s="8">
        <v>1184.8499999999999</v>
      </c>
      <c r="F1997" s="8">
        <v>1106.77</v>
      </c>
      <c r="G1997" s="8">
        <v>136322.89000000001</v>
      </c>
      <c r="H1997" s="8">
        <v>944.18</v>
      </c>
      <c r="I1997" s="8">
        <v>1555.12</v>
      </c>
      <c r="J1997" s="8">
        <v>1182.6600000000001</v>
      </c>
      <c r="K1997" s="8">
        <v>80648.58</v>
      </c>
      <c r="L1997" s="8">
        <v>8149.4</v>
      </c>
      <c r="M1997" s="8">
        <v>1184.8499999999999</v>
      </c>
      <c r="N1997" s="8">
        <v>4574.76</v>
      </c>
      <c r="O1997" s="8">
        <v>4443.6000000000004</v>
      </c>
      <c r="P1997" s="8">
        <v>15827816.77</v>
      </c>
      <c r="Q1997" s="8">
        <v>4351.95</v>
      </c>
      <c r="R1997" s="8">
        <v>41810.379999999997</v>
      </c>
      <c r="S1997" s="8">
        <v>26878296.149999999</v>
      </c>
      <c r="T1997" s="8">
        <v>22186.3</v>
      </c>
      <c r="U1997" s="8">
        <v>1373418.59</v>
      </c>
      <c r="V1997" s="8">
        <v>1106.77</v>
      </c>
      <c r="W1997" s="8">
        <v>72133.41</v>
      </c>
      <c r="X1997" s="8">
        <v>1184.8499999999999</v>
      </c>
      <c r="Y1997" s="8">
        <v>15977.7</v>
      </c>
      <c r="Z1997" s="8">
        <v>8149.4</v>
      </c>
      <c r="AA1997" s="8">
        <v>1555.12</v>
      </c>
      <c r="AB1997" s="8">
        <v>1568.51</v>
      </c>
    </row>
    <row r="1998" spans="4:28" x14ac:dyDescent="0.2">
      <c r="D1998" s="11">
        <v>42769</v>
      </c>
      <c r="E1998" s="8">
        <v>1215.2</v>
      </c>
      <c r="F1998" s="8">
        <v>1126.33</v>
      </c>
      <c r="G1998" s="8">
        <v>136570.23999999999</v>
      </c>
      <c r="H1998" s="8">
        <v>971.58</v>
      </c>
      <c r="I1998" s="8">
        <v>1579.52</v>
      </c>
      <c r="J1998" s="8">
        <v>1204.57</v>
      </c>
      <c r="K1998" s="8">
        <v>81789.02</v>
      </c>
      <c r="L1998" s="8">
        <v>8353.2800000000007</v>
      </c>
      <c r="M1998" s="8">
        <v>1215.2</v>
      </c>
      <c r="N1998" s="8">
        <v>4490.1000000000004</v>
      </c>
      <c r="O1998" s="8">
        <v>4557.55</v>
      </c>
      <c r="P1998" s="8">
        <v>16216843.35</v>
      </c>
      <c r="Q1998" s="8">
        <v>4463.43</v>
      </c>
      <c r="R1998" s="8">
        <v>42620.09</v>
      </c>
      <c r="S1998" s="8">
        <v>27668001.77</v>
      </c>
      <c r="T1998" s="8">
        <v>22772.84</v>
      </c>
      <c r="U1998" s="8">
        <v>1394563.29</v>
      </c>
      <c r="V1998" s="8">
        <v>1126.33</v>
      </c>
      <c r="W1998" s="8">
        <v>72893.09</v>
      </c>
      <c r="X1998" s="8">
        <v>1215.2</v>
      </c>
      <c r="Y1998" s="8">
        <v>16069.5</v>
      </c>
      <c r="Z1998" s="8">
        <v>8353.2800000000007</v>
      </c>
      <c r="AA1998" s="8">
        <v>1579.52</v>
      </c>
      <c r="AB1998" s="8">
        <v>1580.95</v>
      </c>
    </row>
    <row r="1999" spans="4:28" x14ac:dyDescent="0.2">
      <c r="D1999" s="11">
        <v>42776</v>
      </c>
      <c r="E1999" s="8">
        <v>1228.3</v>
      </c>
      <c r="F1999" s="8">
        <v>1156.21</v>
      </c>
      <c r="G1999" s="8">
        <v>139516.42000000001</v>
      </c>
      <c r="H1999" s="8">
        <v>984.18</v>
      </c>
      <c r="I1999" s="8">
        <v>1605.94</v>
      </c>
      <c r="J1999" s="8">
        <v>1234.32</v>
      </c>
      <c r="K1999" s="8">
        <v>82090.33</v>
      </c>
      <c r="L1999" s="8">
        <v>8454.39</v>
      </c>
      <c r="M1999" s="8">
        <v>1228.3</v>
      </c>
      <c r="N1999" s="8">
        <v>4539.49</v>
      </c>
      <c r="O1999" s="8">
        <v>4606.8</v>
      </c>
      <c r="P1999" s="8">
        <v>16355426.050000001</v>
      </c>
      <c r="Q1999" s="8">
        <v>4511.42</v>
      </c>
      <c r="R1999" s="8">
        <v>43064.19</v>
      </c>
      <c r="S1999" s="8">
        <v>28038251.57</v>
      </c>
      <c r="T1999" s="8">
        <v>21679.48</v>
      </c>
      <c r="U1999" s="8">
        <v>1413220.1</v>
      </c>
      <c r="V1999" s="8">
        <v>1156.21</v>
      </c>
      <c r="W1999" s="8">
        <v>72879.8</v>
      </c>
      <c r="X1999" s="8">
        <v>1228.3</v>
      </c>
      <c r="Y1999" s="8">
        <v>16473.03</v>
      </c>
      <c r="Z1999" s="8">
        <v>8454.39</v>
      </c>
      <c r="AA1999" s="8">
        <v>1605.94</v>
      </c>
      <c r="AB1999" s="8">
        <v>1601.12</v>
      </c>
    </row>
    <row r="2000" spans="4:28" x14ac:dyDescent="0.2">
      <c r="D2000" s="11">
        <v>42783</v>
      </c>
      <c r="E2000" s="8">
        <v>1241.95</v>
      </c>
      <c r="F2000" s="8">
        <v>1168.4000000000001</v>
      </c>
      <c r="G2000" s="8">
        <v>140123</v>
      </c>
      <c r="H2000" s="8">
        <v>999.03</v>
      </c>
      <c r="I2000" s="8">
        <v>1628.26</v>
      </c>
      <c r="J2000" s="8">
        <v>1243.25</v>
      </c>
      <c r="K2000" s="8">
        <v>83226.17</v>
      </c>
      <c r="L2000" s="8">
        <v>8532.69</v>
      </c>
      <c r="M2000" s="8">
        <v>1241.95</v>
      </c>
      <c r="N2000" s="8">
        <v>4516.6000000000004</v>
      </c>
      <c r="O2000" s="8">
        <v>4657.8100000000004</v>
      </c>
      <c r="P2000" s="8">
        <v>16558297.720000001</v>
      </c>
      <c r="Q2000" s="8">
        <v>4561.5600000000004</v>
      </c>
      <c r="R2000" s="8">
        <v>43456.44</v>
      </c>
      <c r="S2000" s="8">
        <v>28238014.93</v>
      </c>
      <c r="T2000" s="8">
        <v>19871.2</v>
      </c>
      <c r="U2000" s="8">
        <v>1423585.13</v>
      </c>
      <c r="V2000" s="8">
        <v>1168.4000000000001</v>
      </c>
      <c r="W2000" s="8">
        <v>70817.350000000006</v>
      </c>
      <c r="X2000" s="8">
        <v>1241.95</v>
      </c>
      <c r="Y2000" s="8">
        <v>16264.89</v>
      </c>
      <c r="Z2000" s="8">
        <v>8532.69</v>
      </c>
      <c r="AA2000" s="8">
        <v>1628.26</v>
      </c>
      <c r="AB2000" s="8">
        <v>1620.08</v>
      </c>
    </row>
    <row r="2001" spans="4:28" x14ac:dyDescent="0.2">
      <c r="D2001" s="11">
        <v>42790</v>
      </c>
      <c r="E2001" s="8">
        <v>1253.6500000000001</v>
      </c>
      <c r="F2001" s="8">
        <v>1186.1600000000001</v>
      </c>
      <c r="G2001" s="8">
        <v>140841.28</v>
      </c>
      <c r="H2001" s="8">
        <v>1003.48</v>
      </c>
      <c r="I2001" s="8">
        <v>1641.97</v>
      </c>
      <c r="J2001" s="8">
        <v>1261.99</v>
      </c>
      <c r="K2001" s="8">
        <v>83781.41</v>
      </c>
      <c r="L2001" s="8">
        <v>8615.4599999999991</v>
      </c>
      <c r="M2001" s="8">
        <v>1253.6500000000001</v>
      </c>
      <c r="N2001" s="8">
        <v>4505.8100000000004</v>
      </c>
      <c r="O2001" s="8">
        <v>4701.63</v>
      </c>
      <c r="P2001" s="8">
        <v>16711780.02</v>
      </c>
      <c r="Q2001" s="8">
        <v>4604.3999999999996</v>
      </c>
      <c r="R2001" s="8">
        <v>43784.34</v>
      </c>
      <c r="S2001" s="8">
        <v>28492674.52</v>
      </c>
      <c r="T2001" s="8">
        <v>19807.669999999998</v>
      </c>
      <c r="U2001" s="8">
        <v>1418567.3</v>
      </c>
      <c r="V2001" s="8">
        <v>1186.1600000000001</v>
      </c>
      <c r="W2001" s="8">
        <v>71129.42</v>
      </c>
      <c r="X2001" s="8">
        <v>1253.6500000000001</v>
      </c>
      <c r="Y2001" s="8">
        <v>16244.17</v>
      </c>
      <c r="Z2001" s="8">
        <v>8615.4599999999991</v>
      </c>
      <c r="AA2001" s="8">
        <v>1641.97</v>
      </c>
      <c r="AB2001" s="8">
        <v>1632.14</v>
      </c>
    </row>
    <row r="2002" spans="4:28" x14ac:dyDescent="0.2">
      <c r="D2002" s="11">
        <v>42797</v>
      </c>
      <c r="E2002" s="8">
        <v>1226.5</v>
      </c>
      <c r="F2002" s="8">
        <v>1161.18</v>
      </c>
      <c r="G2002" s="8">
        <v>140428.10999999999</v>
      </c>
      <c r="H2002" s="8">
        <v>1000.33</v>
      </c>
      <c r="I2002" s="8">
        <v>1645.35</v>
      </c>
      <c r="J2002" s="8">
        <v>1239.5</v>
      </c>
      <c r="K2002" s="8">
        <v>81945.53</v>
      </c>
      <c r="L2002" s="8">
        <v>8461.5</v>
      </c>
      <c r="M2002" s="8">
        <v>1226.5</v>
      </c>
      <c r="N2002" s="8">
        <v>4562.5200000000004</v>
      </c>
      <c r="O2002" s="8">
        <v>4599.68</v>
      </c>
      <c r="P2002" s="8">
        <v>16413636.25</v>
      </c>
      <c r="Q2002" s="8">
        <v>4504.57</v>
      </c>
      <c r="R2002" s="8">
        <v>43031.74</v>
      </c>
      <c r="S2002" s="8">
        <v>28253438.66</v>
      </c>
      <c r="T2002" s="8">
        <v>19807.97</v>
      </c>
      <c r="U2002" s="8">
        <v>1418017.86</v>
      </c>
      <c r="V2002" s="8">
        <v>1161.18</v>
      </c>
      <c r="W2002" s="8">
        <v>73372.55</v>
      </c>
      <c r="X2002" s="8">
        <v>1226.5</v>
      </c>
      <c r="Y2002" s="8">
        <v>16041.09</v>
      </c>
      <c r="Z2002" s="8">
        <v>8461.5</v>
      </c>
      <c r="AA2002" s="8">
        <v>1645.35</v>
      </c>
      <c r="AB2002" s="8">
        <v>1621.39</v>
      </c>
    </row>
    <row r="2003" spans="4:28" x14ac:dyDescent="0.2">
      <c r="D2003" s="11">
        <v>42804</v>
      </c>
      <c r="E2003" s="8">
        <v>1202.6500000000001</v>
      </c>
      <c r="F2003" s="8">
        <v>1128.56</v>
      </c>
      <c r="G2003" s="8">
        <v>138250.6</v>
      </c>
      <c r="H2003" s="8">
        <v>988.45</v>
      </c>
      <c r="I2003" s="8">
        <v>1619.73</v>
      </c>
      <c r="J2003" s="8">
        <v>1214.92</v>
      </c>
      <c r="K2003" s="8">
        <v>80061.899999999994</v>
      </c>
      <c r="L2003" s="8">
        <v>8318.01</v>
      </c>
      <c r="M2003" s="8">
        <v>1202.6500000000001</v>
      </c>
      <c r="N2003" s="8">
        <v>4491.8999999999996</v>
      </c>
      <c r="O2003" s="8">
        <v>4510.42</v>
      </c>
      <c r="P2003" s="8">
        <v>16090253.039999999</v>
      </c>
      <c r="Q2003" s="8">
        <v>4417.1499999999996</v>
      </c>
      <c r="R2003" s="8">
        <v>42570.79</v>
      </c>
      <c r="S2003" s="8">
        <v>27512351.920000002</v>
      </c>
      <c r="T2003" s="8">
        <v>21106.49</v>
      </c>
      <c r="U2003" s="8">
        <v>1391886.69</v>
      </c>
      <c r="V2003" s="8">
        <v>1128.56</v>
      </c>
      <c r="W2003" s="8">
        <v>70678.23</v>
      </c>
      <c r="X2003" s="8">
        <v>1202.6500000000001</v>
      </c>
      <c r="Y2003" s="8">
        <v>15859.95</v>
      </c>
      <c r="Z2003" s="8">
        <v>8318.01</v>
      </c>
      <c r="AA2003" s="8">
        <v>1619.73</v>
      </c>
      <c r="AB2003" s="8">
        <v>1595.03</v>
      </c>
    </row>
    <row r="2004" spans="4:28" x14ac:dyDescent="0.2">
      <c r="D2004" s="11">
        <v>42811</v>
      </c>
      <c r="E2004" s="8">
        <v>1229.5999999999999</v>
      </c>
      <c r="F2004" s="8">
        <v>1144.72</v>
      </c>
      <c r="G2004" s="8">
        <v>138539.01</v>
      </c>
      <c r="H2004" s="8">
        <v>993.86</v>
      </c>
      <c r="I2004" s="8">
        <v>1643.85</v>
      </c>
      <c r="J2004" s="8">
        <v>1227.08</v>
      </c>
      <c r="K2004" s="8">
        <v>80520.33</v>
      </c>
      <c r="L2004" s="8">
        <v>8494.69</v>
      </c>
      <c r="M2004" s="8">
        <v>1229.5999999999999</v>
      </c>
      <c r="N2004" s="8">
        <v>4443.7700000000004</v>
      </c>
      <c r="O2004" s="8">
        <v>4611.0600000000004</v>
      </c>
      <c r="P2004" s="8">
        <v>16409010.050000001</v>
      </c>
      <c r="Q2004" s="8">
        <v>4516.26</v>
      </c>
      <c r="R2004" s="8">
        <v>42852.160000000003</v>
      </c>
      <c r="S2004" s="8">
        <v>28004589.66</v>
      </c>
      <c r="T2004" s="8">
        <v>22194.26</v>
      </c>
      <c r="U2004" s="8">
        <v>1390492.81</v>
      </c>
      <c r="V2004" s="8">
        <v>1144.72</v>
      </c>
      <c r="W2004" s="8">
        <v>71389.100000000006</v>
      </c>
      <c r="X2004" s="8">
        <v>1229.5999999999999</v>
      </c>
      <c r="Y2004" s="8">
        <v>15671.25</v>
      </c>
      <c r="Z2004" s="8">
        <v>8494.69</v>
      </c>
      <c r="AA2004" s="8">
        <v>1643.85</v>
      </c>
      <c r="AB2004" s="8">
        <v>1599.06</v>
      </c>
    </row>
    <row r="2005" spans="4:28" x14ac:dyDescent="0.2">
      <c r="D2005" s="11">
        <v>42818</v>
      </c>
      <c r="E2005" s="8">
        <v>1247.5</v>
      </c>
      <c r="F2005" s="8">
        <v>1154.51</v>
      </c>
      <c r="G2005" s="8">
        <v>138534.85999999999</v>
      </c>
      <c r="H2005" s="8">
        <v>998.76</v>
      </c>
      <c r="I2005" s="8">
        <v>1668.34</v>
      </c>
      <c r="J2005" s="8">
        <v>1236.52</v>
      </c>
      <c r="K2005" s="8">
        <v>81600.52</v>
      </c>
      <c r="L2005" s="8">
        <v>8593.0300000000007</v>
      </c>
      <c r="M2005" s="8">
        <v>1247.5</v>
      </c>
      <c r="N2005" s="8">
        <v>4503.79</v>
      </c>
      <c r="O2005" s="8">
        <v>4678.3100000000004</v>
      </c>
      <c r="P2005" s="8">
        <v>16624808.75</v>
      </c>
      <c r="Q2005" s="8">
        <v>4581.9399999999996</v>
      </c>
      <c r="R2005" s="8">
        <v>43222.75</v>
      </c>
      <c r="S2005" s="8">
        <v>28436762.5</v>
      </c>
      <c r="T2005" s="8">
        <v>22517.360000000001</v>
      </c>
      <c r="U2005" s="8">
        <v>1400443.32</v>
      </c>
      <c r="V2005" s="8">
        <v>1154.51</v>
      </c>
      <c r="W2005" s="8">
        <v>71348.53</v>
      </c>
      <c r="X2005" s="8">
        <v>1247.5</v>
      </c>
      <c r="Y2005" s="8">
        <v>15511.1</v>
      </c>
      <c r="Z2005" s="8">
        <v>8593.0300000000007</v>
      </c>
      <c r="AA2005" s="8">
        <v>1668.34</v>
      </c>
      <c r="AB2005" s="8">
        <v>1637.78</v>
      </c>
    </row>
    <row r="2006" spans="4:28" x14ac:dyDescent="0.2">
      <c r="D2006" s="11">
        <v>42825</v>
      </c>
      <c r="E2006" s="8">
        <v>1244.8499999999999</v>
      </c>
      <c r="F2006" s="8">
        <v>1163.9000000000001</v>
      </c>
      <c r="G2006" s="8">
        <v>138713.60999999999</v>
      </c>
      <c r="H2006" s="8">
        <v>995.52</v>
      </c>
      <c r="I2006" s="8">
        <v>1660.19</v>
      </c>
      <c r="J2006" s="8">
        <v>1246.03</v>
      </c>
      <c r="K2006" s="8">
        <v>80834.320000000007</v>
      </c>
      <c r="L2006" s="8">
        <v>8579.26</v>
      </c>
      <c r="M2006" s="8">
        <v>1244.8499999999999</v>
      </c>
      <c r="N2006" s="8">
        <v>4533.3100000000004</v>
      </c>
      <c r="O2006" s="8">
        <v>4668.5</v>
      </c>
      <c r="P2006" s="8">
        <v>16588246.720000001</v>
      </c>
      <c r="Q2006" s="8">
        <v>4572.33</v>
      </c>
      <c r="R2006" s="8">
        <v>42776.14</v>
      </c>
      <c r="S2006" s="8">
        <v>28435171.550000001</v>
      </c>
      <c r="T2006" s="8">
        <v>22469.52</v>
      </c>
      <c r="U2006" s="8">
        <v>1392115.35</v>
      </c>
      <c r="V2006" s="8">
        <v>1163.9000000000001</v>
      </c>
      <c r="W2006" s="8">
        <v>71484.149999999994</v>
      </c>
      <c r="X2006" s="8">
        <v>1244.8499999999999</v>
      </c>
      <c r="Y2006" s="8">
        <v>16691.88</v>
      </c>
      <c r="Z2006" s="8">
        <v>8579.26</v>
      </c>
      <c r="AA2006" s="8">
        <v>1660.19</v>
      </c>
      <c r="AB2006" s="8">
        <v>1631.84</v>
      </c>
    </row>
    <row r="2007" spans="4:28" x14ac:dyDescent="0.2">
      <c r="D2007" s="11">
        <v>42832</v>
      </c>
      <c r="E2007" s="8">
        <v>1266.45</v>
      </c>
      <c r="F2007" s="8">
        <v>1192.8499999999999</v>
      </c>
      <c r="G2007" s="8">
        <v>140240.32000000001</v>
      </c>
      <c r="H2007" s="8">
        <v>1021.99</v>
      </c>
      <c r="I2007" s="8">
        <v>1695.9</v>
      </c>
      <c r="J2007" s="8">
        <v>1275</v>
      </c>
      <c r="K2007" s="8">
        <v>81325.08</v>
      </c>
      <c r="L2007" s="8">
        <v>8736.98</v>
      </c>
      <c r="M2007" s="8">
        <v>1266.45</v>
      </c>
      <c r="N2007" s="8">
        <v>4728.1000000000004</v>
      </c>
      <c r="O2007" s="8">
        <v>4749.63</v>
      </c>
      <c r="P2007" s="8">
        <v>16871013.02</v>
      </c>
      <c r="Q2007" s="8">
        <v>4651.6099999999997</v>
      </c>
      <c r="R2007" s="8">
        <v>43815.99</v>
      </c>
      <c r="S2007" s="8">
        <v>28419225</v>
      </c>
      <c r="T2007" s="8">
        <v>22796.1</v>
      </c>
      <c r="U2007" s="8">
        <v>1436724.09</v>
      </c>
      <c r="V2007" s="8">
        <v>1192.8499999999999</v>
      </c>
      <c r="W2007" s="8">
        <v>70775.05</v>
      </c>
      <c r="X2007" s="8">
        <v>1266.45</v>
      </c>
      <c r="Y2007" s="8">
        <v>17480.18</v>
      </c>
      <c r="Z2007" s="8">
        <v>8736.98</v>
      </c>
      <c r="AA2007" s="8">
        <v>1695.9</v>
      </c>
      <c r="AB2007" s="8">
        <v>1686.46</v>
      </c>
    </row>
    <row r="2008" spans="4:28" x14ac:dyDescent="0.2">
      <c r="D2008" s="11">
        <v>42839</v>
      </c>
      <c r="E2008" s="8">
        <v>1284.1500000000001</v>
      </c>
      <c r="F2008" s="8">
        <v>1208.56</v>
      </c>
      <c r="G2008" s="8">
        <v>140274.1</v>
      </c>
      <c r="H2008" s="8">
        <v>1025.8399999999999</v>
      </c>
      <c r="I2008" s="8">
        <v>1703.42</v>
      </c>
      <c r="J2008" s="8">
        <v>1290.31</v>
      </c>
      <c r="K2008" s="8">
        <v>82718.509999999995</v>
      </c>
      <c r="L2008" s="8">
        <v>8838.7999999999993</v>
      </c>
      <c r="M2008" s="8">
        <v>1284.1500000000001</v>
      </c>
      <c r="N2008" s="8">
        <v>4706.41</v>
      </c>
      <c r="O2008" s="8">
        <v>4816.1400000000003</v>
      </c>
      <c r="P2008" s="8">
        <v>17023333.18</v>
      </c>
      <c r="Q2008" s="8">
        <v>4716.68</v>
      </c>
      <c r="R2008" s="8">
        <v>44287.1</v>
      </c>
      <c r="S2008" s="8">
        <v>29120025.260000002</v>
      </c>
      <c r="T2008" s="8">
        <v>23313.74</v>
      </c>
      <c r="U2008" s="8">
        <v>1450768.35</v>
      </c>
      <c r="V2008" s="8">
        <v>1208.56</v>
      </c>
      <c r="W2008" s="8">
        <v>71604.02</v>
      </c>
      <c r="X2008" s="8">
        <v>1284.1500000000001</v>
      </c>
      <c r="Y2008" s="8">
        <v>17242.919999999998</v>
      </c>
      <c r="Z2008" s="8">
        <v>8838.7999999999993</v>
      </c>
      <c r="AA2008" s="8">
        <v>1703.42</v>
      </c>
      <c r="AB2008" s="8">
        <v>1693.12</v>
      </c>
    </row>
    <row r="2009" spans="4:28" x14ac:dyDescent="0.2">
      <c r="D2009" s="11">
        <v>42846</v>
      </c>
      <c r="E2009" s="8">
        <v>1281.8499999999999</v>
      </c>
      <c r="F2009" s="8">
        <v>1199.3399999999999</v>
      </c>
      <c r="G2009" s="8">
        <v>139837</v>
      </c>
      <c r="H2009" s="8">
        <v>1003.25</v>
      </c>
      <c r="I2009" s="8">
        <v>1732.48</v>
      </c>
      <c r="J2009" s="8">
        <v>1280.25</v>
      </c>
      <c r="K2009" s="8">
        <v>82791.47</v>
      </c>
      <c r="L2009" s="8">
        <v>8823.1</v>
      </c>
      <c r="M2009" s="8">
        <v>1281.8499999999999</v>
      </c>
      <c r="N2009" s="8">
        <v>4674.59</v>
      </c>
      <c r="O2009" s="8">
        <v>4807.32</v>
      </c>
      <c r="P2009" s="8">
        <v>17075521.899999999</v>
      </c>
      <c r="Q2009" s="8">
        <v>4708.3599999999997</v>
      </c>
      <c r="R2009" s="8">
        <v>44069.98</v>
      </c>
      <c r="S2009" s="8">
        <v>29142129.670000002</v>
      </c>
      <c r="T2009" s="8">
        <v>23201.47</v>
      </c>
      <c r="U2009" s="8">
        <v>1454066.19</v>
      </c>
      <c r="V2009" s="8">
        <v>1199.3399999999999</v>
      </c>
      <c r="W2009" s="8">
        <v>71798.649999999994</v>
      </c>
      <c r="X2009" s="8">
        <v>1281.8499999999999</v>
      </c>
      <c r="Y2009" s="8">
        <v>16869.14</v>
      </c>
      <c r="Z2009" s="8">
        <v>8823.1</v>
      </c>
      <c r="AA2009" s="8">
        <v>1732.48</v>
      </c>
      <c r="AB2009" s="8">
        <v>1704.02</v>
      </c>
    </row>
    <row r="2010" spans="4:28" x14ac:dyDescent="0.2">
      <c r="D2010" s="11">
        <v>42853</v>
      </c>
      <c r="E2010" s="8">
        <v>1266.45</v>
      </c>
      <c r="F2010" s="8">
        <v>1163</v>
      </c>
      <c r="G2010" s="8">
        <v>141171.16</v>
      </c>
      <c r="H2010" s="8">
        <v>978.9</v>
      </c>
      <c r="I2010" s="8">
        <v>1731.62</v>
      </c>
      <c r="J2010" s="8">
        <v>1260.69</v>
      </c>
      <c r="K2010" s="8">
        <v>81470.710000000006</v>
      </c>
      <c r="L2010" s="8">
        <v>8735.2099999999991</v>
      </c>
      <c r="M2010" s="8">
        <v>1266.45</v>
      </c>
      <c r="N2010" s="8">
        <v>4500.6499999999996</v>
      </c>
      <c r="O2010" s="8">
        <v>4749.5</v>
      </c>
      <c r="P2010" s="8">
        <v>16880511.399999999</v>
      </c>
      <c r="Q2010" s="8">
        <v>4651.67</v>
      </c>
      <c r="R2010" s="8">
        <v>43806.5</v>
      </c>
      <c r="S2010" s="8">
        <v>28705965.16</v>
      </c>
      <c r="T2010" s="8">
        <v>22859.41</v>
      </c>
      <c r="U2010" s="8">
        <v>1441093.28</v>
      </c>
      <c r="V2010" s="8">
        <v>1163</v>
      </c>
      <c r="W2010" s="8">
        <v>71189.350000000006</v>
      </c>
      <c r="X2010" s="8">
        <v>1266.45</v>
      </c>
      <c r="Y2010" s="8">
        <v>16949.849999999999</v>
      </c>
      <c r="Z2010" s="8">
        <v>8735.2099999999991</v>
      </c>
      <c r="AA2010" s="8">
        <v>1731.62</v>
      </c>
      <c r="AB2010" s="8">
        <v>1693.45</v>
      </c>
    </row>
    <row r="2011" spans="4:28" x14ac:dyDescent="0.2">
      <c r="D2011" s="11">
        <v>42860</v>
      </c>
      <c r="E2011" s="8">
        <v>1228.05</v>
      </c>
      <c r="F2011" s="8">
        <v>1117.68</v>
      </c>
      <c r="G2011" s="8">
        <v>138321.38</v>
      </c>
      <c r="H2011" s="8">
        <v>947.57</v>
      </c>
      <c r="I2011" s="8">
        <v>1681.51</v>
      </c>
      <c r="J2011" s="8">
        <v>1213.5</v>
      </c>
      <c r="K2011" s="8">
        <v>79031.14</v>
      </c>
      <c r="L2011" s="8">
        <v>8473.5400000000009</v>
      </c>
      <c r="M2011" s="8">
        <v>1228.05</v>
      </c>
      <c r="N2011" s="8">
        <v>4357.43</v>
      </c>
      <c r="O2011" s="8">
        <v>4606.29</v>
      </c>
      <c r="P2011" s="8">
        <v>16369903.9</v>
      </c>
      <c r="Q2011" s="8">
        <v>4510.4399999999996</v>
      </c>
      <c r="R2011" s="8">
        <v>42582.61</v>
      </c>
      <c r="S2011" s="8">
        <v>27947236.390000001</v>
      </c>
      <c r="T2011" s="8">
        <v>22258.400000000001</v>
      </c>
      <c r="U2011" s="8">
        <v>1391073.42</v>
      </c>
      <c r="V2011" s="8">
        <v>1117.68</v>
      </c>
      <c r="W2011" s="8">
        <v>71537.91</v>
      </c>
      <c r="X2011" s="8">
        <v>1228.05</v>
      </c>
      <c r="Y2011" s="8">
        <v>16551.04</v>
      </c>
      <c r="Z2011" s="8">
        <v>8473.5400000000009</v>
      </c>
      <c r="AA2011" s="8">
        <v>1681.51</v>
      </c>
      <c r="AB2011" s="8">
        <v>1658.07</v>
      </c>
    </row>
    <row r="2012" spans="4:28" x14ac:dyDescent="0.2">
      <c r="D2012" s="11">
        <v>42867</v>
      </c>
      <c r="E2012" s="8">
        <v>1231.25</v>
      </c>
      <c r="F2012" s="8">
        <v>1127.21</v>
      </c>
      <c r="G2012" s="8">
        <v>139420.57999999999</v>
      </c>
      <c r="H2012" s="8">
        <v>955.16</v>
      </c>
      <c r="I2012" s="8">
        <v>1689.52</v>
      </c>
      <c r="J2012" s="8">
        <v>1234.57</v>
      </c>
      <c r="K2012" s="8">
        <v>79218.62</v>
      </c>
      <c r="L2012" s="8">
        <v>8499.2000000000007</v>
      </c>
      <c r="M2012" s="8">
        <v>1231.25</v>
      </c>
      <c r="N2012" s="8">
        <v>4394.76</v>
      </c>
      <c r="O2012" s="8">
        <v>4617.8</v>
      </c>
      <c r="P2012" s="8">
        <v>16411946.880000001</v>
      </c>
      <c r="Q2012" s="8">
        <v>4522.26</v>
      </c>
      <c r="R2012" s="8">
        <v>42755.15</v>
      </c>
      <c r="S2012" s="8">
        <v>27795469.960000001</v>
      </c>
      <c r="T2012" s="8">
        <v>22224.05</v>
      </c>
      <c r="U2012" s="8">
        <v>1388049.51</v>
      </c>
      <c r="V2012" s="8">
        <v>1127.21</v>
      </c>
      <c r="W2012" s="8">
        <v>71012.02</v>
      </c>
      <c r="X2012" s="8">
        <v>1231.25</v>
      </c>
      <c r="Y2012" s="8">
        <v>16457.189999999999</v>
      </c>
      <c r="Z2012" s="8">
        <v>8499.2000000000007</v>
      </c>
      <c r="AA2012" s="8">
        <v>1689.52</v>
      </c>
      <c r="AB2012" s="8">
        <v>1664.75</v>
      </c>
    </row>
    <row r="2013" spans="4:28" x14ac:dyDescent="0.2">
      <c r="D2013" s="11">
        <v>42874</v>
      </c>
      <c r="E2013" s="8">
        <v>1252</v>
      </c>
      <c r="F2013" s="8">
        <v>1118.3599999999999</v>
      </c>
      <c r="G2013" s="8">
        <v>139648.07</v>
      </c>
      <c r="H2013" s="8">
        <v>961.27</v>
      </c>
      <c r="I2013" s="8">
        <v>1695.77</v>
      </c>
      <c r="J2013" s="8">
        <v>1220.07</v>
      </c>
      <c r="K2013" s="8">
        <v>80954.31</v>
      </c>
      <c r="L2013" s="8">
        <v>8629.5300000000007</v>
      </c>
      <c r="M2013" s="8">
        <v>1252</v>
      </c>
      <c r="N2013" s="8">
        <v>4491.49</v>
      </c>
      <c r="O2013" s="8">
        <v>4695.1899999999996</v>
      </c>
      <c r="P2013" s="8">
        <v>16695420</v>
      </c>
      <c r="Q2013" s="8">
        <v>4598.66</v>
      </c>
      <c r="R2013" s="8">
        <v>43064.42</v>
      </c>
      <c r="S2013" s="8">
        <v>28502648.280000001</v>
      </c>
      <c r="T2013" s="8">
        <v>22598.58</v>
      </c>
      <c r="U2013" s="8">
        <v>1411254.34</v>
      </c>
      <c r="V2013" s="8">
        <v>1118.3599999999999</v>
      </c>
      <c r="W2013" s="8">
        <v>69561.039999999994</v>
      </c>
      <c r="X2013" s="8">
        <v>1252</v>
      </c>
      <c r="Y2013" s="8">
        <v>16583.55</v>
      </c>
      <c r="Z2013" s="8">
        <v>8629.5300000000007</v>
      </c>
      <c r="AA2013" s="8">
        <v>1695.77</v>
      </c>
      <c r="AB2013" s="8">
        <v>1682.34</v>
      </c>
    </row>
    <row r="2014" spans="4:28" x14ac:dyDescent="0.2">
      <c r="D2014" s="11">
        <v>42881</v>
      </c>
      <c r="E2014" s="8">
        <v>1265.05</v>
      </c>
      <c r="F2014" s="8">
        <v>1131.1300000000001</v>
      </c>
      <c r="G2014" s="8">
        <v>140730.46</v>
      </c>
      <c r="H2014" s="8">
        <v>989.05</v>
      </c>
      <c r="I2014" s="8">
        <v>1701.87</v>
      </c>
      <c r="J2014" s="8">
        <v>1232.54</v>
      </c>
      <c r="K2014" s="8">
        <v>81507.149999999994</v>
      </c>
      <c r="L2014" s="8">
        <v>8679.51</v>
      </c>
      <c r="M2014" s="8">
        <v>1265.05</v>
      </c>
      <c r="N2014" s="8">
        <v>4526.79</v>
      </c>
      <c r="O2014" s="8">
        <v>4744.25</v>
      </c>
      <c r="P2014" s="8">
        <v>16818837.149999999</v>
      </c>
      <c r="Q2014" s="8">
        <v>4646.53</v>
      </c>
      <c r="R2014" s="8">
        <v>43056.59</v>
      </c>
      <c r="S2014" s="8">
        <v>28518937.440000001</v>
      </c>
      <c r="T2014" s="8">
        <v>22834.13</v>
      </c>
      <c r="U2014" s="8">
        <v>1417867.57</v>
      </c>
      <c r="V2014" s="8">
        <v>1131.1300000000001</v>
      </c>
      <c r="W2014" s="8">
        <v>70946.09</v>
      </c>
      <c r="X2014" s="8">
        <v>1265.05</v>
      </c>
      <c r="Y2014" s="8">
        <v>16271.7</v>
      </c>
      <c r="Z2014" s="8">
        <v>8679.51</v>
      </c>
      <c r="AA2014" s="8">
        <v>1701.87</v>
      </c>
      <c r="AB2014" s="8">
        <v>1699.08</v>
      </c>
    </row>
    <row r="2015" spans="4:28" x14ac:dyDescent="0.2">
      <c r="D2015" s="11">
        <v>42888</v>
      </c>
      <c r="E2015" s="8">
        <v>1274.95</v>
      </c>
      <c r="F2015" s="8">
        <v>1130.78</v>
      </c>
      <c r="G2015" s="8">
        <v>140818.22</v>
      </c>
      <c r="H2015" s="8">
        <v>989.68</v>
      </c>
      <c r="I2015" s="8">
        <v>1723.09</v>
      </c>
      <c r="J2015" s="8">
        <v>1228.8599999999999</v>
      </c>
      <c r="K2015" s="8">
        <v>82186.45</v>
      </c>
      <c r="L2015" s="8">
        <v>8690.31</v>
      </c>
      <c r="M2015" s="8">
        <v>1274.95</v>
      </c>
      <c r="N2015" s="8">
        <v>4476.67</v>
      </c>
      <c r="O2015" s="8">
        <v>4781.32</v>
      </c>
      <c r="P2015" s="8">
        <v>16963846.579999998</v>
      </c>
      <c r="Q2015" s="8">
        <v>4682.76</v>
      </c>
      <c r="R2015" s="8">
        <v>43578.42</v>
      </c>
      <c r="S2015" s="8">
        <v>28718415.920000002</v>
      </c>
      <c r="T2015" s="8">
        <v>23076.58</v>
      </c>
      <c r="U2015" s="8">
        <v>1430302.42</v>
      </c>
      <c r="V2015" s="8">
        <v>1130.78</v>
      </c>
      <c r="W2015" s="8">
        <v>71508.27</v>
      </c>
      <c r="X2015" s="8">
        <v>1274.95</v>
      </c>
      <c r="Y2015" s="8">
        <v>16320.19</v>
      </c>
      <c r="Z2015" s="8">
        <v>8690.31</v>
      </c>
      <c r="AA2015" s="8">
        <v>1723.09</v>
      </c>
      <c r="AB2015" s="8">
        <v>1714.22</v>
      </c>
    </row>
    <row r="2016" spans="4:28" x14ac:dyDescent="0.2">
      <c r="D2016" s="11">
        <v>42895</v>
      </c>
      <c r="E2016" s="8">
        <v>1266.55</v>
      </c>
      <c r="F2016" s="8">
        <v>1132.47</v>
      </c>
      <c r="G2016" s="8">
        <v>140188.06</v>
      </c>
      <c r="H2016" s="8">
        <v>994.04</v>
      </c>
      <c r="I2016" s="8">
        <v>1701.04</v>
      </c>
      <c r="J2016" s="8">
        <v>1228.8699999999999</v>
      </c>
      <c r="K2016" s="8">
        <v>81391.649999999994</v>
      </c>
      <c r="L2016" s="8">
        <v>8611.52</v>
      </c>
      <c r="M2016" s="8">
        <v>1266.55</v>
      </c>
      <c r="N2016" s="8">
        <v>4476.8100000000004</v>
      </c>
      <c r="O2016" s="8">
        <v>4750.32</v>
      </c>
      <c r="P2016" s="8">
        <v>16834346.73</v>
      </c>
      <c r="Q2016" s="8">
        <v>4651.91</v>
      </c>
      <c r="R2016" s="8">
        <v>43157.68</v>
      </c>
      <c r="S2016" s="8">
        <v>28886635.68</v>
      </c>
      <c r="T2016" s="8">
        <v>22797.9</v>
      </c>
      <c r="U2016" s="8">
        <v>1422525.29</v>
      </c>
      <c r="V2016" s="8">
        <v>1132.47</v>
      </c>
      <c r="W2016" s="8">
        <v>73292.929999999993</v>
      </c>
      <c r="X2016" s="8">
        <v>1266.55</v>
      </c>
      <c r="Y2016" s="8">
        <v>16306.07</v>
      </c>
      <c r="Z2016" s="8">
        <v>8611.52</v>
      </c>
      <c r="AA2016" s="8">
        <v>1701.04</v>
      </c>
      <c r="AB2016" s="8">
        <v>1682.12</v>
      </c>
    </row>
    <row r="2017" spans="4:28" x14ac:dyDescent="0.2">
      <c r="D2017" s="11">
        <v>42902</v>
      </c>
      <c r="E2017" s="8">
        <v>1255.4000000000001</v>
      </c>
      <c r="F2017" s="8">
        <v>1121.04</v>
      </c>
      <c r="G2017" s="8">
        <v>138947.65</v>
      </c>
      <c r="H2017" s="8">
        <v>980.59</v>
      </c>
      <c r="I2017" s="8">
        <v>1662.27</v>
      </c>
      <c r="J2017" s="8">
        <v>1221.57</v>
      </c>
      <c r="K2017" s="8">
        <v>80875.98</v>
      </c>
      <c r="L2017" s="8">
        <v>8554.0400000000009</v>
      </c>
      <c r="M2017" s="8">
        <v>1255.4000000000001</v>
      </c>
      <c r="N2017" s="8">
        <v>4405.8900000000003</v>
      </c>
      <c r="O2017" s="8">
        <v>4707.75</v>
      </c>
      <c r="P2017" s="8">
        <v>16693680.199999999</v>
      </c>
      <c r="Q2017" s="8">
        <v>4611.21</v>
      </c>
      <c r="R2017" s="8">
        <v>42633.37</v>
      </c>
      <c r="S2017" s="8">
        <v>28476398.739999998</v>
      </c>
      <c r="T2017" s="8">
        <v>22804.33</v>
      </c>
      <c r="U2017" s="8">
        <v>1423811.68</v>
      </c>
      <c r="V2017" s="8">
        <v>1121.04</v>
      </c>
      <c r="W2017" s="8">
        <v>71818.83</v>
      </c>
      <c r="X2017" s="8">
        <v>1255.4000000000001</v>
      </c>
      <c r="Y2017" s="8">
        <v>16124.04</v>
      </c>
      <c r="Z2017" s="8">
        <v>8554.0400000000009</v>
      </c>
      <c r="AA2017" s="8">
        <v>1662.27</v>
      </c>
      <c r="AB2017" s="8">
        <v>1646.97</v>
      </c>
    </row>
    <row r="2018" spans="4:28" x14ac:dyDescent="0.2">
      <c r="D2018" s="11">
        <v>42909</v>
      </c>
      <c r="E2018" s="8">
        <v>1255.7</v>
      </c>
      <c r="F2018" s="8">
        <v>1121.1600000000001</v>
      </c>
      <c r="G2018" s="8">
        <v>139734.29</v>
      </c>
      <c r="H2018" s="8">
        <v>985.79</v>
      </c>
      <c r="I2018" s="8">
        <v>1664.81</v>
      </c>
      <c r="J2018" s="8">
        <v>1216.52</v>
      </c>
      <c r="K2018" s="8">
        <v>81005.2</v>
      </c>
      <c r="L2018" s="8">
        <v>8587.35</v>
      </c>
      <c r="M2018" s="8">
        <v>1255.7</v>
      </c>
      <c r="N2018" s="8">
        <v>4404.62</v>
      </c>
      <c r="O2018" s="8">
        <v>4709.63</v>
      </c>
      <c r="P2018" s="8">
        <v>16735341.1</v>
      </c>
      <c r="Q2018" s="8">
        <v>4612.1899999999996</v>
      </c>
      <c r="R2018" s="8">
        <v>42622.21</v>
      </c>
      <c r="S2018" s="8">
        <v>28424425.559999999</v>
      </c>
      <c r="T2018" s="8">
        <v>22780.91</v>
      </c>
      <c r="U2018" s="8">
        <v>1430053.71</v>
      </c>
      <c r="V2018" s="8">
        <v>1121.1600000000001</v>
      </c>
      <c r="W2018" s="8">
        <v>74129.820000000007</v>
      </c>
      <c r="X2018" s="8">
        <v>1255.7</v>
      </c>
      <c r="Y2018" s="8">
        <v>16251.9</v>
      </c>
      <c r="Z2018" s="8">
        <v>8587.35</v>
      </c>
      <c r="AA2018" s="8">
        <v>1664.81</v>
      </c>
      <c r="AB2018" s="8">
        <v>1658.68</v>
      </c>
    </row>
    <row r="2019" spans="4:28" x14ac:dyDescent="0.2">
      <c r="D2019" s="11">
        <v>42916</v>
      </c>
      <c r="E2019" s="8">
        <v>1242.25</v>
      </c>
      <c r="F2019" s="8">
        <v>1089.17</v>
      </c>
      <c r="G2019" s="8">
        <v>139579.19</v>
      </c>
      <c r="H2019" s="8">
        <v>956.35</v>
      </c>
      <c r="I2019" s="8">
        <v>1613.31</v>
      </c>
      <c r="J2019" s="8">
        <v>1189.6400000000001</v>
      </c>
      <c r="K2019" s="8">
        <v>80295.929999999993</v>
      </c>
      <c r="L2019" s="8">
        <v>8421.83</v>
      </c>
      <c r="M2019" s="8">
        <v>1242.25</v>
      </c>
      <c r="N2019" s="8">
        <v>4375.8900000000003</v>
      </c>
      <c r="O2019" s="8">
        <v>4658.75</v>
      </c>
      <c r="P2019" s="8">
        <v>16556086.880000001</v>
      </c>
      <c r="Q2019" s="8">
        <v>4562.72</v>
      </c>
      <c r="R2019" s="8">
        <v>42199.22</v>
      </c>
      <c r="S2019" s="8">
        <v>28277190</v>
      </c>
      <c r="T2019" s="8">
        <v>22509.56</v>
      </c>
      <c r="U2019" s="8">
        <v>1421320.22</v>
      </c>
      <c r="V2019" s="8">
        <v>1089.17</v>
      </c>
      <c r="W2019" s="8">
        <v>73660.960000000006</v>
      </c>
      <c r="X2019" s="8">
        <v>1242.25</v>
      </c>
      <c r="Y2019" s="8">
        <v>16276.58</v>
      </c>
      <c r="Z2019" s="8">
        <v>8421.83</v>
      </c>
      <c r="AA2019" s="8">
        <v>1613.31</v>
      </c>
      <c r="AB2019" s="8">
        <v>1619.52</v>
      </c>
    </row>
    <row r="2020" spans="4:28" x14ac:dyDescent="0.2">
      <c r="D2020" s="11">
        <v>42923</v>
      </c>
      <c r="E2020" s="8">
        <v>1215.6500000000001</v>
      </c>
      <c r="F2020" s="8">
        <v>1067.2</v>
      </c>
      <c r="G2020" s="8">
        <v>138571.92000000001</v>
      </c>
      <c r="H2020" s="8">
        <v>943.75</v>
      </c>
      <c r="I2020" s="8">
        <v>1567.03</v>
      </c>
      <c r="J2020" s="8">
        <v>1172.49</v>
      </c>
      <c r="K2020" s="8">
        <v>78532.490000000005</v>
      </c>
      <c r="L2020" s="8">
        <v>8266.2999999999993</v>
      </c>
      <c r="M2020" s="8">
        <v>1215.6500000000001</v>
      </c>
      <c r="N2020" s="8">
        <v>4411.78</v>
      </c>
      <c r="O2020" s="8">
        <v>4558.93</v>
      </c>
      <c r="P2020" s="8">
        <v>16292747.82</v>
      </c>
      <c r="Q2020" s="8">
        <v>4465.08</v>
      </c>
      <c r="R2020" s="8">
        <v>41448.79</v>
      </c>
      <c r="S2020" s="8">
        <v>27848099.280000001</v>
      </c>
      <c r="T2020" s="8">
        <v>21729.74</v>
      </c>
      <c r="U2020" s="8">
        <v>1403224.45</v>
      </c>
      <c r="V2020" s="8">
        <v>1067.2</v>
      </c>
      <c r="W2020" s="8">
        <v>72582.14</v>
      </c>
      <c r="X2020" s="8">
        <v>1215.6500000000001</v>
      </c>
      <c r="Y2020" s="8">
        <v>16329.22</v>
      </c>
      <c r="Z2020" s="8">
        <v>8266.2999999999993</v>
      </c>
      <c r="AA2020" s="8">
        <v>1567.03</v>
      </c>
      <c r="AB2020" s="8">
        <v>1598.7</v>
      </c>
    </row>
    <row r="2021" spans="4:28" x14ac:dyDescent="0.2">
      <c r="D2021" s="11">
        <v>42930</v>
      </c>
      <c r="E2021" s="8">
        <v>1230.3</v>
      </c>
      <c r="F2021" s="8">
        <v>1074.73</v>
      </c>
      <c r="G2021" s="8">
        <v>138562.51999999999</v>
      </c>
      <c r="H2021" s="8">
        <v>940.27</v>
      </c>
      <c r="I2021" s="8">
        <v>1558.79</v>
      </c>
      <c r="J2021" s="8">
        <v>1187.67</v>
      </c>
      <c r="K2021" s="8">
        <v>79306.649999999994</v>
      </c>
      <c r="L2021" s="8">
        <v>8346.48</v>
      </c>
      <c r="M2021" s="8">
        <v>1230.3</v>
      </c>
      <c r="N2021" s="8">
        <v>4357.17</v>
      </c>
      <c r="O2021" s="8">
        <v>4613.93</v>
      </c>
      <c r="P2021" s="8">
        <v>16410353.939999999</v>
      </c>
      <c r="Q2021" s="8">
        <v>4518.8900000000003</v>
      </c>
      <c r="R2021" s="8">
        <v>41664.089999999997</v>
      </c>
      <c r="S2021" s="8">
        <v>27708642.030000001</v>
      </c>
      <c r="T2021" s="8">
        <v>22102.33</v>
      </c>
      <c r="U2021" s="8">
        <v>1394360.1</v>
      </c>
      <c r="V2021" s="8">
        <v>1074.73</v>
      </c>
      <c r="W2021" s="8">
        <v>73593.97</v>
      </c>
      <c r="X2021" s="8">
        <v>1230.3</v>
      </c>
      <c r="Y2021" s="8">
        <v>16030.81</v>
      </c>
      <c r="Z2021" s="8">
        <v>8346.48</v>
      </c>
      <c r="AA2021" s="8">
        <v>1558.79</v>
      </c>
      <c r="AB2021" s="8">
        <v>1575.39</v>
      </c>
    </row>
    <row r="2022" spans="4:28" x14ac:dyDescent="0.2">
      <c r="D2022" s="11">
        <v>42937</v>
      </c>
      <c r="E2022" s="8">
        <v>1248.55</v>
      </c>
      <c r="F2022" s="8">
        <v>1071.07</v>
      </c>
      <c r="G2022" s="8">
        <v>138745.1</v>
      </c>
      <c r="H2022" s="8">
        <v>961.2</v>
      </c>
      <c r="I2022" s="8">
        <v>1563.93</v>
      </c>
      <c r="J2022" s="8">
        <v>1182.94</v>
      </c>
      <c r="K2022" s="8">
        <v>80317.63</v>
      </c>
      <c r="L2022" s="8">
        <v>8450.06</v>
      </c>
      <c r="M2022" s="8">
        <v>1248.55</v>
      </c>
      <c r="N2022" s="8">
        <v>4417.93</v>
      </c>
      <c r="O2022" s="8">
        <v>4682.12</v>
      </c>
      <c r="P2022" s="8">
        <v>16622567.82</v>
      </c>
      <c r="Q2022" s="8">
        <v>4585.8599999999997</v>
      </c>
      <c r="R2022" s="8">
        <v>41763.99</v>
      </c>
      <c r="S2022" s="8">
        <v>28159985.34</v>
      </c>
      <c r="T2022" s="8">
        <v>22305.33</v>
      </c>
      <c r="U2022" s="8">
        <v>1396190.82</v>
      </c>
      <c r="V2022" s="8">
        <v>1071.07</v>
      </c>
      <c r="W2022" s="8">
        <v>73393.460000000006</v>
      </c>
      <c r="X2022" s="8">
        <v>1248.55</v>
      </c>
      <c r="Y2022" s="8">
        <v>16160.17</v>
      </c>
      <c r="Z2022" s="8">
        <v>8450.06</v>
      </c>
      <c r="AA2022" s="8">
        <v>1563.93</v>
      </c>
      <c r="AB2022" s="8">
        <v>1577.35</v>
      </c>
    </row>
    <row r="2023" spans="4:28" x14ac:dyDescent="0.2">
      <c r="D2023" s="11">
        <v>42944</v>
      </c>
      <c r="E2023" s="8">
        <v>1264.9000000000001</v>
      </c>
      <c r="F2023" s="8">
        <v>1076.79</v>
      </c>
      <c r="G2023" s="8">
        <v>140346.95000000001</v>
      </c>
      <c r="H2023" s="8">
        <v>964.17</v>
      </c>
      <c r="I2023" s="8">
        <v>1571.51</v>
      </c>
      <c r="J2023" s="8">
        <v>1225.31</v>
      </c>
      <c r="K2023" s="8">
        <v>81167.039999999994</v>
      </c>
      <c r="L2023" s="8">
        <v>8528.9699999999993</v>
      </c>
      <c r="M2023" s="8">
        <v>1264.9000000000001</v>
      </c>
      <c r="N2023" s="8">
        <v>4462.88</v>
      </c>
      <c r="O2023" s="8">
        <v>4743.63</v>
      </c>
      <c r="P2023" s="8">
        <v>16856056.100000001</v>
      </c>
      <c r="Q2023" s="8">
        <v>4646.04</v>
      </c>
      <c r="R2023" s="8">
        <v>42133.81</v>
      </c>
      <c r="S2023" s="8">
        <v>28665430.219999999</v>
      </c>
      <c r="T2023" s="8">
        <v>22616.400000000001</v>
      </c>
      <c r="U2023" s="8">
        <v>1419344</v>
      </c>
      <c r="V2023" s="8">
        <v>1076.79</v>
      </c>
      <c r="W2023" s="8">
        <v>75400.41</v>
      </c>
      <c r="X2023" s="8">
        <v>1264.9000000000001</v>
      </c>
      <c r="Y2023" s="8">
        <v>16453.189999999999</v>
      </c>
      <c r="Z2023" s="8">
        <v>8528.9699999999993</v>
      </c>
      <c r="AA2023" s="8">
        <v>1571.51</v>
      </c>
      <c r="AB2023" s="8">
        <v>1580.33</v>
      </c>
    </row>
    <row r="2024" spans="4:28" x14ac:dyDescent="0.2">
      <c r="D2024" s="11">
        <v>42951</v>
      </c>
      <c r="E2024" s="8">
        <v>1257.7</v>
      </c>
      <c r="F2024" s="8">
        <v>1070.25</v>
      </c>
      <c r="G2024" s="8">
        <v>139460.04999999999</v>
      </c>
      <c r="H2024" s="8">
        <v>964.64</v>
      </c>
      <c r="I2024" s="8">
        <v>1591.18</v>
      </c>
      <c r="J2024" s="8">
        <v>1223.68</v>
      </c>
      <c r="K2024" s="8">
        <v>80027.429999999993</v>
      </c>
      <c r="L2024" s="8">
        <v>8449.1</v>
      </c>
      <c r="M2024" s="8">
        <v>1257.7</v>
      </c>
      <c r="N2024" s="8">
        <v>4444.5200000000004</v>
      </c>
      <c r="O2024" s="8">
        <v>4716.6899999999996</v>
      </c>
      <c r="P2024" s="8">
        <v>16747532.550000001</v>
      </c>
      <c r="Q2024" s="8">
        <v>4619.47</v>
      </c>
      <c r="R2024" s="8">
        <v>41821.65</v>
      </c>
      <c r="S2024" s="8">
        <v>28828348.02</v>
      </c>
      <c r="T2024" s="8">
        <v>22387.040000000001</v>
      </c>
      <c r="U2024" s="8">
        <v>1414849.5</v>
      </c>
      <c r="V2024" s="8">
        <v>1070.25</v>
      </c>
      <c r="W2024" s="8">
        <v>76298.289999999994</v>
      </c>
      <c r="X2024" s="8">
        <v>1257.7</v>
      </c>
      <c r="Y2024" s="8">
        <v>16941.22</v>
      </c>
      <c r="Z2024" s="8">
        <v>8449.1</v>
      </c>
      <c r="AA2024" s="8">
        <v>1591.18</v>
      </c>
      <c r="AB2024" s="8">
        <v>1589.31</v>
      </c>
    </row>
    <row r="2025" spans="4:28" x14ac:dyDescent="0.2">
      <c r="D2025" s="11">
        <v>42958</v>
      </c>
      <c r="E2025" s="8">
        <v>1286.0999999999999</v>
      </c>
      <c r="F2025" s="8">
        <v>1090.7</v>
      </c>
      <c r="G2025" s="8">
        <v>140371.35</v>
      </c>
      <c r="H2025" s="8">
        <v>991.06</v>
      </c>
      <c r="I2025" s="8">
        <v>1631.35</v>
      </c>
      <c r="J2025" s="8">
        <v>1238.19</v>
      </c>
      <c r="K2025" s="8">
        <v>82479.179999999993</v>
      </c>
      <c r="L2025" s="8">
        <v>8574.2999999999993</v>
      </c>
      <c r="M2025" s="8">
        <v>1286.0999999999999</v>
      </c>
      <c r="N2025" s="8">
        <v>4548.29</v>
      </c>
      <c r="O2025" s="8">
        <v>4823.13</v>
      </c>
      <c r="P2025" s="8">
        <v>17186152.34</v>
      </c>
      <c r="Q2025" s="8">
        <v>4723.84</v>
      </c>
      <c r="R2025" s="8">
        <v>42749.95</v>
      </c>
      <c r="S2025" s="8">
        <v>29193767.579999998</v>
      </c>
      <c r="T2025" s="8">
        <v>22860.42</v>
      </c>
      <c r="U2025" s="8">
        <v>1470719.24</v>
      </c>
      <c r="V2025" s="8">
        <v>1090.7</v>
      </c>
      <c r="W2025" s="8">
        <v>75568.42</v>
      </c>
      <c r="X2025" s="8">
        <v>1286.0999999999999</v>
      </c>
      <c r="Y2025" s="8">
        <v>17339.84</v>
      </c>
      <c r="Z2025" s="8">
        <v>8574.2999999999993</v>
      </c>
      <c r="AA2025" s="8">
        <v>1631.35</v>
      </c>
      <c r="AB2025" s="8">
        <v>1633.45</v>
      </c>
    </row>
    <row r="2026" spans="4:28" x14ac:dyDescent="0.2">
      <c r="D2026" s="11">
        <v>42965</v>
      </c>
      <c r="E2026" s="8">
        <v>1295.8</v>
      </c>
      <c r="F2026" s="8">
        <v>1102.76</v>
      </c>
      <c r="G2026" s="8">
        <v>140989.49</v>
      </c>
      <c r="H2026" s="8">
        <v>1007.82</v>
      </c>
      <c r="I2026" s="8">
        <v>1632.71</v>
      </c>
      <c r="J2026" s="8">
        <v>1246.17</v>
      </c>
      <c r="K2026" s="8">
        <v>83089.919999999998</v>
      </c>
      <c r="L2026" s="8">
        <v>8655.42</v>
      </c>
      <c r="M2026" s="8">
        <v>1295.8</v>
      </c>
      <c r="N2026" s="8">
        <v>4560.24</v>
      </c>
      <c r="O2026" s="8">
        <v>4859.6400000000003</v>
      </c>
      <c r="P2026" s="8">
        <v>17314476.989999998</v>
      </c>
      <c r="Q2026" s="8">
        <v>4759.47</v>
      </c>
      <c r="R2026" s="8">
        <v>43040.639999999999</v>
      </c>
      <c r="S2026" s="8">
        <v>29205031.530000001</v>
      </c>
      <c r="T2026" s="8">
        <v>23026.35</v>
      </c>
      <c r="U2026" s="8">
        <v>1478960.92</v>
      </c>
      <c r="V2026" s="8">
        <v>1102.76</v>
      </c>
      <c r="W2026" s="8">
        <v>76042.55</v>
      </c>
      <c r="X2026" s="8">
        <v>1295.8</v>
      </c>
      <c r="Y2026" s="8">
        <v>17119.13</v>
      </c>
      <c r="Z2026" s="8">
        <v>8655.42</v>
      </c>
      <c r="AA2026" s="8">
        <v>1632.71</v>
      </c>
      <c r="AB2026" s="8">
        <v>1637.66</v>
      </c>
    </row>
    <row r="2027" spans="4:28" x14ac:dyDescent="0.2">
      <c r="D2027" s="11">
        <v>42972</v>
      </c>
      <c r="E2027" s="8">
        <v>1285.3</v>
      </c>
      <c r="F2027" s="8">
        <v>1082.6300000000001</v>
      </c>
      <c r="G2027" s="8">
        <v>140425.42000000001</v>
      </c>
      <c r="H2027" s="8">
        <v>998.02</v>
      </c>
      <c r="I2027" s="8">
        <v>1606.11</v>
      </c>
      <c r="J2027" s="8">
        <v>1231.77</v>
      </c>
      <c r="K2027" s="8">
        <v>82307.37</v>
      </c>
      <c r="L2027" s="8">
        <v>8565.8799999999992</v>
      </c>
      <c r="M2027" s="8">
        <v>1285.3</v>
      </c>
      <c r="N2027" s="8">
        <v>4435.3100000000004</v>
      </c>
      <c r="O2027" s="8">
        <v>4820.13</v>
      </c>
      <c r="P2027" s="8">
        <v>17153611.190000001</v>
      </c>
      <c r="Q2027" s="8">
        <v>4721.03</v>
      </c>
      <c r="R2027" s="8">
        <v>42806.9</v>
      </c>
      <c r="S2027" s="8">
        <v>29309926.5</v>
      </c>
      <c r="T2027" s="8">
        <v>22753.02</v>
      </c>
      <c r="U2027" s="8">
        <v>1450139.51</v>
      </c>
      <c r="V2027" s="8">
        <v>1082.6300000000001</v>
      </c>
      <c r="W2027" s="8">
        <v>75770.990000000005</v>
      </c>
      <c r="X2027" s="8">
        <v>1285.3</v>
      </c>
      <c r="Y2027" s="8">
        <v>16806.900000000001</v>
      </c>
      <c r="Z2027" s="8">
        <v>8565.8799999999992</v>
      </c>
      <c r="AA2027" s="8">
        <v>1606.11</v>
      </c>
      <c r="AB2027" s="8">
        <v>1618.77</v>
      </c>
    </row>
    <row r="2028" spans="4:28" x14ac:dyDescent="0.2">
      <c r="D2028" s="11">
        <v>42979</v>
      </c>
      <c r="E2028" s="8">
        <v>1320.4</v>
      </c>
      <c r="F2028" s="8">
        <v>1111.54</v>
      </c>
      <c r="G2028" s="8">
        <v>145501.46</v>
      </c>
      <c r="H2028" s="8">
        <v>1017.77</v>
      </c>
      <c r="I2028" s="8">
        <v>1634.72</v>
      </c>
      <c r="J2028" s="8">
        <v>1271.08</v>
      </c>
      <c r="K2028" s="8">
        <v>84535.09</v>
      </c>
      <c r="L2028" s="8">
        <v>8673.0499999999993</v>
      </c>
      <c r="M2028" s="8">
        <v>1320.4</v>
      </c>
      <c r="N2028" s="8">
        <v>4518.21</v>
      </c>
      <c r="O2028" s="8">
        <v>4952.03</v>
      </c>
      <c r="P2028" s="8">
        <v>17616775.5</v>
      </c>
      <c r="Q2028" s="8">
        <v>4849.96</v>
      </c>
      <c r="R2028" s="8">
        <v>43810.86</v>
      </c>
      <c r="S2028" s="8">
        <v>29818045.129999999</v>
      </c>
      <c r="T2028" s="8">
        <v>23295.14</v>
      </c>
      <c r="U2028" s="8">
        <v>1482544.75</v>
      </c>
      <c r="V2028" s="8">
        <v>1111.54</v>
      </c>
      <c r="W2028" s="8">
        <v>77520.98</v>
      </c>
      <c r="X2028" s="8">
        <v>1320.4</v>
      </c>
      <c r="Y2028" s="8">
        <v>17015</v>
      </c>
      <c r="Z2028" s="8">
        <v>8673.0499999999993</v>
      </c>
      <c r="AA2028" s="8">
        <v>1634.72</v>
      </c>
      <c r="AB2028" s="8">
        <v>1655.47</v>
      </c>
    </row>
    <row r="2029" spans="4:28" x14ac:dyDescent="0.2">
      <c r="D2029" s="11">
        <v>42986</v>
      </c>
      <c r="E2029" s="8">
        <v>1346.25</v>
      </c>
      <c r="F2029" s="8">
        <v>1119.96</v>
      </c>
      <c r="G2029" s="8">
        <v>145267.1</v>
      </c>
      <c r="H2029" s="8">
        <v>1021.12</v>
      </c>
      <c r="I2029" s="8">
        <v>1635.96</v>
      </c>
      <c r="J2029" s="8">
        <v>1275.9100000000001</v>
      </c>
      <c r="K2029" s="8">
        <v>85937.86</v>
      </c>
      <c r="L2029" s="8">
        <v>8702.83</v>
      </c>
      <c r="M2029" s="8">
        <v>1346.25</v>
      </c>
      <c r="N2029" s="8">
        <v>4596.7700000000004</v>
      </c>
      <c r="O2029" s="8">
        <v>5048.6400000000003</v>
      </c>
      <c r="P2029" s="8">
        <v>17780596.879999999</v>
      </c>
      <c r="Q2029" s="8">
        <v>4944.71</v>
      </c>
      <c r="R2029" s="8">
        <v>44560.86</v>
      </c>
      <c r="S2029" s="8">
        <v>30534396.25</v>
      </c>
      <c r="T2029" s="8">
        <v>23761.3</v>
      </c>
      <c r="U2029" s="8">
        <v>1517963.93</v>
      </c>
      <c r="V2029" s="8">
        <v>1119.96</v>
      </c>
      <c r="W2029" s="8">
        <v>76536.2</v>
      </c>
      <c r="X2029" s="8">
        <v>1346.25</v>
      </c>
      <c r="Y2029" s="8">
        <v>17417.11</v>
      </c>
      <c r="Z2029" s="8">
        <v>8702.83</v>
      </c>
      <c r="AA2029" s="8">
        <v>1635.96</v>
      </c>
      <c r="AB2029" s="8">
        <v>1669.56</v>
      </c>
    </row>
    <row r="2030" spans="4:28" x14ac:dyDescent="0.2">
      <c r="D2030" s="11">
        <v>42993</v>
      </c>
      <c r="E2030" s="8">
        <v>1322.85</v>
      </c>
      <c r="F2030" s="8">
        <v>1105.74</v>
      </c>
      <c r="G2030" s="8">
        <v>146895.85999999999</v>
      </c>
      <c r="H2030" s="8">
        <v>973.08</v>
      </c>
      <c r="I2030" s="8">
        <v>1610.5</v>
      </c>
      <c r="J2030" s="8">
        <v>1270.33</v>
      </c>
      <c r="K2030" s="8">
        <v>84819.47</v>
      </c>
      <c r="L2030" s="8">
        <v>8654.8799999999992</v>
      </c>
      <c r="M2030" s="8">
        <v>1322.85</v>
      </c>
      <c r="N2030" s="8">
        <v>4552.6499999999996</v>
      </c>
      <c r="O2030" s="8">
        <v>4961.22</v>
      </c>
      <c r="P2030" s="8">
        <v>17514532.059999999</v>
      </c>
      <c r="Q2030" s="8">
        <v>4858.83</v>
      </c>
      <c r="R2030" s="8">
        <v>43746.63</v>
      </c>
      <c r="S2030" s="8">
        <v>30102381.140000001</v>
      </c>
      <c r="T2030" s="8">
        <v>23374.75</v>
      </c>
      <c r="U2030" s="8">
        <v>1497002.91</v>
      </c>
      <c r="V2030" s="8">
        <v>1105.74</v>
      </c>
      <c r="W2030" s="8">
        <v>76427.149999999994</v>
      </c>
      <c r="X2030" s="8">
        <v>1322.85</v>
      </c>
      <c r="Y2030" s="8">
        <v>17405.400000000001</v>
      </c>
      <c r="Z2030" s="8">
        <v>8654.8799999999992</v>
      </c>
      <c r="AA2030" s="8">
        <v>1610.5</v>
      </c>
      <c r="AB2030" s="8">
        <v>1652.84</v>
      </c>
    </row>
    <row r="2031" spans="4:28" x14ac:dyDescent="0.2">
      <c r="D2031" s="11">
        <v>43000</v>
      </c>
      <c r="E2031" s="8">
        <v>1294.8</v>
      </c>
      <c r="F2031" s="8">
        <v>1081.79</v>
      </c>
      <c r="G2031" s="8">
        <v>144933.41</v>
      </c>
      <c r="H2031" s="8">
        <v>957.09</v>
      </c>
      <c r="I2031" s="8">
        <v>1592.86</v>
      </c>
      <c r="J2031" s="8">
        <v>1254.53</v>
      </c>
      <c r="K2031" s="8">
        <v>83890.07</v>
      </c>
      <c r="L2031" s="8">
        <v>8537.52</v>
      </c>
      <c r="M2031" s="8">
        <v>1294.8</v>
      </c>
      <c r="N2031" s="8">
        <v>4526.3599999999997</v>
      </c>
      <c r="O2031" s="8">
        <v>4855.76</v>
      </c>
      <c r="P2031" s="8">
        <v>17236375</v>
      </c>
      <c r="Q2031" s="8">
        <v>4755.8</v>
      </c>
      <c r="R2031" s="8">
        <v>42864.34</v>
      </c>
      <c r="S2031" s="8">
        <v>29371367.82</v>
      </c>
      <c r="T2031" s="8">
        <v>22866.15</v>
      </c>
      <c r="U2031" s="8">
        <v>1471539.98</v>
      </c>
      <c r="V2031" s="8">
        <v>1081.79</v>
      </c>
      <c r="W2031" s="8">
        <v>76241.63</v>
      </c>
      <c r="X2031" s="8">
        <v>1294.8</v>
      </c>
      <c r="Y2031" s="8">
        <v>17110.78</v>
      </c>
      <c r="Z2031" s="8">
        <v>8537.52</v>
      </c>
      <c r="AA2031" s="8">
        <v>1592.86</v>
      </c>
      <c r="AB2031" s="8">
        <v>1622.86</v>
      </c>
    </row>
    <row r="2032" spans="4:28" x14ac:dyDescent="0.2">
      <c r="D2032" s="11">
        <v>43007</v>
      </c>
      <c r="E2032" s="8">
        <v>1283.0999999999999</v>
      </c>
      <c r="F2032" s="8">
        <v>1085.3499999999999</v>
      </c>
      <c r="G2032" s="8">
        <v>144432.12</v>
      </c>
      <c r="H2032" s="8">
        <v>956.36</v>
      </c>
      <c r="I2032" s="8">
        <v>1604.71</v>
      </c>
      <c r="J2032" s="8">
        <v>1241.53</v>
      </c>
      <c r="K2032" s="8">
        <v>83812.070000000007</v>
      </c>
      <c r="L2032" s="8">
        <v>8523.3700000000008</v>
      </c>
      <c r="M2032" s="8">
        <v>1283.0999999999999</v>
      </c>
      <c r="N2032" s="8">
        <v>4562.83</v>
      </c>
      <c r="O2032" s="8">
        <v>4811.75</v>
      </c>
      <c r="P2032" s="8">
        <v>17282071.93</v>
      </c>
      <c r="Q2032" s="8">
        <v>4712.38</v>
      </c>
      <c r="R2032" s="8">
        <v>42791.37</v>
      </c>
      <c r="S2032" s="8">
        <v>29167333.800000001</v>
      </c>
      <c r="T2032" s="8">
        <v>22646.7</v>
      </c>
      <c r="U2032" s="8">
        <v>1469598.23</v>
      </c>
      <c r="V2032" s="8">
        <v>1085.3499999999999</v>
      </c>
      <c r="W2032" s="8">
        <v>75087.62</v>
      </c>
      <c r="X2032" s="8">
        <v>1283.0999999999999</v>
      </c>
      <c r="Y2032" s="8">
        <v>17325.060000000001</v>
      </c>
      <c r="Z2032" s="8">
        <v>8523.3700000000008</v>
      </c>
      <c r="AA2032" s="8">
        <v>1604.71</v>
      </c>
      <c r="AB2032" s="8">
        <v>1635.25</v>
      </c>
    </row>
    <row r="2033" spans="4:28" x14ac:dyDescent="0.2">
      <c r="D2033" s="11">
        <v>43014</v>
      </c>
      <c r="E2033" s="8">
        <v>1261.8</v>
      </c>
      <c r="F2033" s="8">
        <v>1075.47</v>
      </c>
      <c r="G2033" s="8">
        <v>142337.32</v>
      </c>
      <c r="H2033" s="8">
        <v>966.34</v>
      </c>
      <c r="I2033" s="8">
        <v>1582.17</v>
      </c>
      <c r="J2033" s="8">
        <v>1234.0999999999999</v>
      </c>
      <c r="K2033" s="8">
        <v>82442.2</v>
      </c>
      <c r="L2033" s="8">
        <v>8381.8799999999992</v>
      </c>
      <c r="M2033" s="8">
        <v>1261.8</v>
      </c>
      <c r="N2033" s="8">
        <v>4564.75</v>
      </c>
      <c r="O2033" s="8">
        <v>4732</v>
      </c>
      <c r="P2033" s="8">
        <v>17039344.559999999</v>
      </c>
      <c r="Q2033" s="8">
        <v>4634.53</v>
      </c>
      <c r="R2033" s="8">
        <v>42194.57</v>
      </c>
      <c r="S2033" s="8">
        <v>28967473.25</v>
      </c>
      <c r="T2033" s="8">
        <v>22283.37</v>
      </c>
      <c r="U2033" s="8">
        <v>1445202.22</v>
      </c>
      <c r="V2033" s="8">
        <v>1075.47</v>
      </c>
      <c r="W2033" s="8">
        <v>73654.62</v>
      </c>
      <c r="X2033" s="8">
        <v>1261.8</v>
      </c>
      <c r="Y2033" s="8">
        <v>17338.71</v>
      </c>
      <c r="Z2033" s="8">
        <v>8381.8799999999992</v>
      </c>
      <c r="AA2033" s="8">
        <v>1582.17</v>
      </c>
      <c r="AB2033" s="8">
        <v>1625.72</v>
      </c>
    </row>
    <row r="2034" spans="4:28" x14ac:dyDescent="0.2">
      <c r="D2034" s="11">
        <v>43021</v>
      </c>
      <c r="E2034" s="8">
        <v>1299.5999999999999</v>
      </c>
      <c r="F2034" s="8">
        <v>1098.05</v>
      </c>
      <c r="G2034" s="8">
        <v>145464.20000000001</v>
      </c>
      <c r="H2034" s="8">
        <v>976.78</v>
      </c>
      <c r="I2034" s="8">
        <v>1621.97</v>
      </c>
      <c r="J2034" s="8">
        <v>1266.33</v>
      </c>
      <c r="K2034" s="8">
        <v>84360.58</v>
      </c>
      <c r="L2034" s="8">
        <v>8560.98</v>
      </c>
      <c r="M2034" s="8">
        <v>1299.5999999999999</v>
      </c>
      <c r="N2034" s="8">
        <v>4725.41</v>
      </c>
      <c r="O2034" s="8">
        <v>4874.0200000000004</v>
      </c>
      <c r="P2034" s="8">
        <v>17532901.620000001</v>
      </c>
      <c r="Q2034" s="8">
        <v>4773.5</v>
      </c>
      <c r="R2034" s="8">
        <v>43023.25</v>
      </c>
      <c r="S2034" s="8">
        <v>29314480</v>
      </c>
      <c r="T2034" s="8">
        <v>22905.45</v>
      </c>
      <c r="U2034" s="8">
        <v>1467183.19</v>
      </c>
      <c r="V2034" s="8">
        <v>1098.05</v>
      </c>
      <c r="W2034" s="8">
        <v>74767.199999999997</v>
      </c>
      <c r="X2034" s="8">
        <v>1299.5999999999999</v>
      </c>
      <c r="Y2034" s="8">
        <v>17276.62</v>
      </c>
      <c r="Z2034" s="8">
        <v>8560.98</v>
      </c>
      <c r="AA2034" s="8">
        <v>1621.97</v>
      </c>
      <c r="AB2034" s="8">
        <v>1647.46</v>
      </c>
    </row>
    <row r="2035" spans="4:28" x14ac:dyDescent="0.2">
      <c r="D2035" s="11">
        <v>43028</v>
      </c>
      <c r="E2035" s="8">
        <v>1281.2</v>
      </c>
      <c r="F2035" s="8">
        <v>1086.96</v>
      </c>
      <c r="G2035" s="8">
        <v>145326.5</v>
      </c>
      <c r="H2035" s="8">
        <v>971.42</v>
      </c>
      <c r="I2035" s="8">
        <v>1614.82</v>
      </c>
      <c r="J2035" s="8">
        <v>1260.06</v>
      </c>
      <c r="K2035" s="8">
        <v>83423.72</v>
      </c>
      <c r="L2035" s="8">
        <v>8482.18</v>
      </c>
      <c r="M2035" s="8">
        <v>1281.2</v>
      </c>
      <c r="N2035" s="8">
        <v>4711.74</v>
      </c>
      <c r="O2035" s="8">
        <v>4805.01</v>
      </c>
      <c r="P2035" s="8">
        <v>17322463.940000001</v>
      </c>
      <c r="Q2035" s="8">
        <v>4705.8500000000004</v>
      </c>
      <c r="R2035" s="8">
        <v>42505.08</v>
      </c>
      <c r="S2035" s="8">
        <v>29226362.579999998</v>
      </c>
      <c r="T2035" s="8">
        <v>22613.17</v>
      </c>
      <c r="U2035" s="8">
        <v>1449165.08</v>
      </c>
      <c r="V2035" s="8">
        <v>1086.96</v>
      </c>
      <c r="W2035" s="8">
        <v>73824.94</v>
      </c>
      <c r="X2035" s="8">
        <v>1281.2</v>
      </c>
      <c r="Y2035" s="8">
        <v>17554.04</v>
      </c>
      <c r="Z2035" s="8">
        <v>8482.18</v>
      </c>
      <c r="AA2035" s="8">
        <v>1614.82</v>
      </c>
      <c r="AB2035" s="8">
        <v>1638.78</v>
      </c>
    </row>
    <row r="2036" spans="4:28" x14ac:dyDescent="0.2">
      <c r="D2036" s="11">
        <v>43035</v>
      </c>
      <c r="E2036" s="8">
        <v>1266.45</v>
      </c>
      <c r="F2036" s="8">
        <v>1093.42</v>
      </c>
      <c r="G2036" s="8">
        <v>144166.32</v>
      </c>
      <c r="H2036" s="8">
        <v>965.87</v>
      </c>
      <c r="I2036" s="8">
        <v>1632.26</v>
      </c>
      <c r="J2036" s="8">
        <v>1265.69</v>
      </c>
      <c r="K2036" s="8">
        <v>82355.649999999994</v>
      </c>
      <c r="L2036" s="8">
        <v>8425.44</v>
      </c>
      <c r="M2036" s="8">
        <v>1266.45</v>
      </c>
      <c r="N2036" s="8">
        <v>4814.41</v>
      </c>
      <c r="O2036" s="8">
        <v>4749.57</v>
      </c>
      <c r="P2036" s="8">
        <v>17244615.760000002</v>
      </c>
      <c r="Q2036" s="8">
        <v>4651.54</v>
      </c>
      <c r="R2036" s="8">
        <v>42172.77</v>
      </c>
      <c r="S2036" s="8">
        <v>28945968.75</v>
      </c>
      <c r="T2036" s="8">
        <v>22359.17</v>
      </c>
      <c r="U2036" s="8">
        <v>1431658.29</v>
      </c>
      <c r="V2036" s="8">
        <v>1093.42</v>
      </c>
      <c r="W2036" s="8">
        <v>73555.429999999993</v>
      </c>
      <c r="X2036" s="8">
        <v>1266.45</v>
      </c>
      <c r="Y2036" s="8">
        <v>17954.330000000002</v>
      </c>
      <c r="Z2036" s="8">
        <v>8425.44</v>
      </c>
      <c r="AA2036" s="8">
        <v>1632.26</v>
      </c>
      <c r="AB2036" s="8">
        <v>1654.84</v>
      </c>
    </row>
    <row r="2037" spans="4:28" x14ac:dyDescent="0.2">
      <c r="D2037" s="11">
        <v>43042</v>
      </c>
      <c r="E2037" s="8">
        <v>1267.2</v>
      </c>
      <c r="F2037" s="8">
        <v>1090.77</v>
      </c>
      <c r="G2037" s="8">
        <v>144783.92000000001</v>
      </c>
      <c r="H2037" s="8">
        <v>969.73</v>
      </c>
      <c r="I2037" s="8">
        <v>1618.34</v>
      </c>
      <c r="J2037" s="8">
        <v>1267.52</v>
      </c>
      <c r="K2037" s="8">
        <v>81843.679999999993</v>
      </c>
      <c r="L2037" s="8">
        <v>8400.9</v>
      </c>
      <c r="M2037" s="8">
        <v>1267.2</v>
      </c>
      <c r="N2037" s="8">
        <v>4905.33</v>
      </c>
      <c r="O2037" s="8">
        <v>4752.25</v>
      </c>
      <c r="P2037" s="8">
        <v>17104031.34</v>
      </c>
      <c r="Q2037" s="8">
        <v>4654.3</v>
      </c>
      <c r="R2037" s="8">
        <v>41969.66</v>
      </c>
      <c r="S2037" s="8">
        <v>29055108.09</v>
      </c>
      <c r="T2037" s="8">
        <v>22366.07</v>
      </c>
      <c r="U2037" s="8">
        <v>1411343.95</v>
      </c>
      <c r="V2037" s="8">
        <v>1090.77</v>
      </c>
      <c r="W2037" s="8">
        <v>74107.710000000006</v>
      </c>
      <c r="X2037" s="8">
        <v>1267.2</v>
      </c>
      <c r="Y2037" s="8">
        <v>18014.830000000002</v>
      </c>
      <c r="Z2037" s="8">
        <v>8400.9</v>
      </c>
      <c r="AA2037" s="8">
        <v>1618.34</v>
      </c>
      <c r="AB2037" s="8">
        <v>1656.69</v>
      </c>
    </row>
    <row r="2038" spans="4:28" x14ac:dyDescent="0.2">
      <c r="D2038" s="11">
        <v>43049</v>
      </c>
      <c r="E2038" s="8">
        <v>1284.3</v>
      </c>
      <c r="F2038" s="8">
        <v>1101.22</v>
      </c>
      <c r="G2038" s="8">
        <v>145498.32</v>
      </c>
      <c r="H2038" s="8">
        <v>971.45</v>
      </c>
      <c r="I2038" s="8">
        <v>1627.72</v>
      </c>
      <c r="J2038" s="8">
        <v>1277.49</v>
      </c>
      <c r="K2038" s="8">
        <v>83659.289999999994</v>
      </c>
      <c r="L2038" s="8">
        <v>8527.24</v>
      </c>
      <c r="M2038" s="8">
        <v>1284.3</v>
      </c>
      <c r="N2038" s="8">
        <v>4949.88</v>
      </c>
      <c r="O2038" s="8">
        <v>4816.7700000000004</v>
      </c>
      <c r="P2038" s="8">
        <v>17381071.41</v>
      </c>
      <c r="Q2038" s="8">
        <v>4717.2299999999996</v>
      </c>
      <c r="R2038" s="8">
        <v>42542.43</v>
      </c>
      <c r="S2038" s="8">
        <v>29182300.359999999</v>
      </c>
      <c r="T2038" s="8">
        <v>22667.88</v>
      </c>
      <c r="U2038" s="8">
        <v>1434626.85</v>
      </c>
      <c r="V2038" s="8">
        <v>1101.22</v>
      </c>
      <c r="W2038" s="8">
        <v>75509.179999999993</v>
      </c>
      <c r="X2038" s="8">
        <v>1284.3</v>
      </c>
      <c r="Y2038" s="8">
        <v>18420.07</v>
      </c>
      <c r="Z2038" s="8">
        <v>8527.24</v>
      </c>
      <c r="AA2038" s="8">
        <v>1627.72</v>
      </c>
      <c r="AB2038" s="8">
        <v>1673.46</v>
      </c>
    </row>
    <row r="2039" spans="4:28" x14ac:dyDescent="0.2">
      <c r="D2039" s="11">
        <v>43056</v>
      </c>
      <c r="E2039" s="8">
        <v>1284.3499999999999</v>
      </c>
      <c r="F2039" s="8">
        <v>1090.0999999999999</v>
      </c>
      <c r="G2039" s="8">
        <v>144155.42000000001</v>
      </c>
      <c r="H2039" s="8">
        <v>972.81</v>
      </c>
      <c r="I2039" s="8">
        <v>1645.51</v>
      </c>
      <c r="J2039" s="8">
        <v>1272.73</v>
      </c>
      <c r="K2039" s="8">
        <v>83563.009999999995</v>
      </c>
      <c r="L2039" s="8">
        <v>8522.17</v>
      </c>
      <c r="M2039" s="8">
        <v>1284.3499999999999</v>
      </c>
      <c r="N2039" s="8">
        <v>4991.82</v>
      </c>
      <c r="O2039" s="8">
        <v>4816.63</v>
      </c>
      <c r="P2039" s="8">
        <v>17374042.640000001</v>
      </c>
      <c r="Q2039" s="8">
        <v>4717.42</v>
      </c>
      <c r="R2039" s="8">
        <v>42197.31</v>
      </c>
      <c r="S2039" s="8">
        <v>29070400</v>
      </c>
      <c r="T2039" s="8">
        <v>22655.93</v>
      </c>
      <c r="U2039" s="8">
        <v>1409509.68</v>
      </c>
      <c r="V2039" s="8">
        <v>1090.0999999999999</v>
      </c>
      <c r="W2039" s="8">
        <v>76657.600000000006</v>
      </c>
      <c r="X2039" s="8">
        <v>1284.3499999999999</v>
      </c>
      <c r="Y2039" s="8">
        <v>18055.580000000002</v>
      </c>
      <c r="Z2039" s="8">
        <v>8522.17</v>
      </c>
      <c r="AA2039" s="8">
        <v>1645.51</v>
      </c>
      <c r="AB2039" s="8">
        <v>1701.01</v>
      </c>
    </row>
    <row r="2040" spans="4:28" x14ac:dyDescent="0.2">
      <c r="D2040" s="11">
        <v>43063</v>
      </c>
      <c r="E2040" s="8">
        <v>1290.5</v>
      </c>
      <c r="F2040" s="8">
        <v>1081.0899999999999</v>
      </c>
      <c r="G2040" s="8">
        <v>143890.75</v>
      </c>
      <c r="H2040" s="8">
        <v>966.3</v>
      </c>
      <c r="I2040" s="8">
        <v>1638.68</v>
      </c>
      <c r="J2040" s="8">
        <v>1263.27</v>
      </c>
      <c r="K2040" s="8">
        <v>83484.039999999994</v>
      </c>
      <c r="L2040" s="8">
        <v>8522.07</v>
      </c>
      <c r="M2040" s="8">
        <v>1290.5</v>
      </c>
      <c r="N2040" s="8">
        <v>5075.47</v>
      </c>
      <c r="O2040" s="8">
        <v>4839.7</v>
      </c>
      <c r="P2040" s="8">
        <v>17429493</v>
      </c>
      <c r="Q2040" s="8">
        <v>4739.68</v>
      </c>
      <c r="R2040" s="8">
        <v>42179.99</v>
      </c>
      <c r="S2040" s="8">
        <v>29326426.300000001</v>
      </c>
      <c r="T2040" s="8">
        <v>22828.93</v>
      </c>
      <c r="U2040" s="8">
        <v>1400643.99</v>
      </c>
      <c r="V2040" s="8">
        <v>1081.0899999999999</v>
      </c>
      <c r="W2040" s="8">
        <v>75932.850000000006</v>
      </c>
      <c r="X2040" s="8">
        <v>1290.5</v>
      </c>
      <c r="Y2040" s="8">
        <v>17887.939999999999</v>
      </c>
      <c r="Z2040" s="8">
        <v>8522.07</v>
      </c>
      <c r="AA2040" s="8">
        <v>1638.68</v>
      </c>
      <c r="AB2040" s="8">
        <v>1693.01</v>
      </c>
    </row>
    <row r="2041" spans="4:28" x14ac:dyDescent="0.2">
      <c r="D2041" s="11">
        <v>43070</v>
      </c>
      <c r="E2041" s="8">
        <v>1275.5</v>
      </c>
      <c r="F2041" s="8">
        <v>1074.8800000000001</v>
      </c>
      <c r="G2041" s="8">
        <v>143870.01999999999</v>
      </c>
      <c r="H2041" s="8">
        <v>945.48</v>
      </c>
      <c r="I2041" s="8">
        <v>1624.09</v>
      </c>
      <c r="J2041" s="8">
        <v>1255.28</v>
      </c>
      <c r="K2041" s="8">
        <v>82244.23</v>
      </c>
      <c r="L2041" s="8">
        <v>8428.1200000000008</v>
      </c>
      <c r="M2041" s="8">
        <v>1275.5</v>
      </c>
      <c r="N2041" s="8">
        <v>5010.87</v>
      </c>
      <c r="O2041" s="8">
        <v>4783.51</v>
      </c>
      <c r="P2041" s="8">
        <v>17252413</v>
      </c>
      <c r="Q2041" s="8">
        <v>4685.04</v>
      </c>
      <c r="R2041" s="8">
        <v>41600.42</v>
      </c>
      <c r="S2041" s="8">
        <v>29085502.789999999</v>
      </c>
      <c r="T2041" s="8">
        <v>22554.02</v>
      </c>
      <c r="U2041" s="8">
        <v>1385639.24</v>
      </c>
      <c r="V2041" s="8">
        <v>1074.8800000000001</v>
      </c>
      <c r="W2041" s="8">
        <v>75469.87</v>
      </c>
      <c r="X2041" s="8">
        <v>1275.5</v>
      </c>
      <c r="Y2041" s="8">
        <v>17561.27</v>
      </c>
      <c r="Z2041" s="8">
        <v>8428.1200000000008</v>
      </c>
      <c r="AA2041" s="8">
        <v>1624.09</v>
      </c>
      <c r="AB2041" s="8">
        <v>1679.62</v>
      </c>
    </row>
    <row r="2042" spans="4:28" x14ac:dyDescent="0.2">
      <c r="D2042" s="11">
        <v>43077</v>
      </c>
      <c r="E2042" s="8">
        <v>1250.6500000000001</v>
      </c>
      <c r="F2042" s="8">
        <v>1064.25</v>
      </c>
      <c r="G2042" s="8">
        <v>141992.51999999999</v>
      </c>
      <c r="H2042" s="8">
        <v>935</v>
      </c>
      <c r="I2042" s="8">
        <v>1608.59</v>
      </c>
      <c r="J2042" s="8">
        <v>1243.6500000000001</v>
      </c>
      <c r="K2042" s="8">
        <v>80624.710000000006</v>
      </c>
      <c r="L2042" s="8">
        <v>8276.2999999999993</v>
      </c>
      <c r="M2042" s="8">
        <v>1250.6500000000001</v>
      </c>
      <c r="N2042" s="8">
        <v>4799.43</v>
      </c>
      <c r="O2042" s="8">
        <v>4690.1899999999996</v>
      </c>
      <c r="P2042" s="8">
        <v>16943804.879999999</v>
      </c>
      <c r="Q2042" s="8">
        <v>4593.51</v>
      </c>
      <c r="R2042" s="8">
        <v>40861.839999999997</v>
      </c>
      <c r="S2042" s="8">
        <v>28506070</v>
      </c>
      <c r="T2042" s="8">
        <v>22261.55</v>
      </c>
      <c r="U2042" s="8">
        <v>1367397.89</v>
      </c>
      <c r="V2042" s="8">
        <v>1064.25</v>
      </c>
      <c r="W2042" s="8">
        <v>74293.81</v>
      </c>
      <c r="X2042" s="8">
        <v>1250.6500000000001</v>
      </c>
      <c r="Y2042" s="8">
        <v>17087</v>
      </c>
      <c r="Z2042" s="8">
        <v>8276.2999999999993</v>
      </c>
      <c r="AA2042" s="8">
        <v>1608.59</v>
      </c>
      <c r="AB2042" s="8">
        <v>1665.2</v>
      </c>
    </row>
    <row r="2043" spans="4:28" x14ac:dyDescent="0.2">
      <c r="D2043" s="11">
        <v>43084</v>
      </c>
      <c r="E2043" s="8">
        <v>1254.5999999999999</v>
      </c>
      <c r="F2043" s="8">
        <v>1066.3399999999999</v>
      </c>
      <c r="G2043" s="8">
        <v>141336.94</v>
      </c>
      <c r="H2043" s="8">
        <v>942.1</v>
      </c>
      <c r="I2043" s="8">
        <v>1609.15</v>
      </c>
      <c r="J2043" s="8">
        <v>1244.3699999999999</v>
      </c>
      <c r="K2043" s="8">
        <v>80429.259999999995</v>
      </c>
      <c r="L2043" s="8">
        <v>8290.65</v>
      </c>
      <c r="M2043" s="8">
        <v>1254.5999999999999</v>
      </c>
      <c r="N2043" s="8">
        <v>4850.72</v>
      </c>
      <c r="O2043" s="8">
        <v>4705.13</v>
      </c>
      <c r="P2043" s="8">
        <v>17033074.91</v>
      </c>
      <c r="Q2043" s="8">
        <v>4608.0200000000004</v>
      </c>
      <c r="R2043" s="8">
        <v>40787.03</v>
      </c>
      <c r="S2043" s="8">
        <v>28417090.5</v>
      </c>
      <c r="T2043" s="8">
        <v>22382.06</v>
      </c>
      <c r="U2043" s="8">
        <v>1366949.03</v>
      </c>
      <c r="V2043" s="8">
        <v>1066.3399999999999</v>
      </c>
      <c r="W2043" s="8">
        <v>73486.070000000007</v>
      </c>
      <c r="X2043" s="8">
        <v>1254.5999999999999</v>
      </c>
      <c r="Y2043" s="8">
        <v>16581.099999999999</v>
      </c>
      <c r="Z2043" s="8">
        <v>8290.65</v>
      </c>
      <c r="AA2043" s="8">
        <v>1609.15</v>
      </c>
      <c r="AB2043" s="8">
        <v>1640</v>
      </c>
    </row>
    <row r="2044" spans="4:28" x14ac:dyDescent="0.2">
      <c r="D2044" s="11">
        <v>43091</v>
      </c>
      <c r="E2044" s="8">
        <v>1264.55</v>
      </c>
      <c r="F2044" s="8">
        <v>1068.57</v>
      </c>
      <c r="G2044" s="8">
        <v>143380.97</v>
      </c>
      <c r="H2044" s="8">
        <v>946.09</v>
      </c>
      <c r="I2044" s="8">
        <v>1613.12</v>
      </c>
      <c r="J2044" s="8">
        <v>1251.6500000000001</v>
      </c>
      <c r="K2044" s="8">
        <v>81022.86</v>
      </c>
      <c r="L2044" s="8">
        <v>8307.33</v>
      </c>
      <c r="M2044" s="8">
        <v>1264.55</v>
      </c>
      <c r="N2044" s="8">
        <v>4818.12</v>
      </c>
      <c r="O2044" s="8">
        <v>4742.3100000000004</v>
      </c>
      <c r="P2044" s="8">
        <v>17148559.899999999</v>
      </c>
      <c r="Q2044" s="8">
        <v>4644.5600000000004</v>
      </c>
      <c r="R2044" s="8">
        <v>41426.639999999999</v>
      </c>
      <c r="S2044" s="8">
        <v>28719822.890000001</v>
      </c>
      <c r="T2044" s="8">
        <v>22591.17</v>
      </c>
      <c r="U2044" s="8">
        <v>1365207.78</v>
      </c>
      <c r="V2044" s="8">
        <v>1068.57</v>
      </c>
      <c r="W2044" s="8">
        <v>74132.19</v>
      </c>
      <c r="X2044" s="8">
        <v>1264.55</v>
      </c>
      <c r="Y2044" s="8">
        <v>15921.5</v>
      </c>
      <c r="Z2044" s="8">
        <v>8307.33</v>
      </c>
      <c r="AA2044" s="8">
        <v>1613.12</v>
      </c>
      <c r="AB2044" s="8">
        <v>1638.44</v>
      </c>
    </row>
    <row r="2045" spans="4:28" x14ac:dyDescent="0.2">
      <c r="D2045" s="11">
        <v>43098</v>
      </c>
      <c r="E2045" s="8">
        <v>1291</v>
      </c>
      <c r="F2045" s="8">
        <v>1075.1199999999999</v>
      </c>
      <c r="G2045" s="8">
        <v>145431.14000000001</v>
      </c>
      <c r="H2045" s="8">
        <v>954.35</v>
      </c>
      <c r="I2045" s="8">
        <v>1617.56</v>
      </c>
      <c r="J2045" s="8">
        <v>1258.08</v>
      </c>
      <c r="K2045" s="8">
        <v>82401.3</v>
      </c>
      <c r="L2045" s="8">
        <v>8406.99</v>
      </c>
      <c r="M2045" s="8">
        <v>1291</v>
      </c>
      <c r="N2045" s="8">
        <v>4894.95</v>
      </c>
      <c r="O2045" s="8">
        <v>4841.6400000000003</v>
      </c>
      <c r="P2045" s="8">
        <v>17515642.5</v>
      </c>
      <c r="Q2045" s="8">
        <v>4741.58</v>
      </c>
      <c r="R2045" s="8">
        <v>42073.69</v>
      </c>
      <c r="S2045" s="8">
        <v>29319255.5</v>
      </c>
      <c r="T2045" s="8">
        <v>22953.98</v>
      </c>
      <c r="U2045" s="8">
        <v>1382079.8</v>
      </c>
      <c r="V2045" s="8">
        <v>1075.1199999999999</v>
      </c>
      <c r="W2045" s="8">
        <v>72959.77</v>
      </c>
      <c r="X2045" s="8">
        <v>1291</v>
      </c>
      <c r="Y2045" s="8">
        <v>15982.58</v>
      </c>
      <c r="Z2045" s="8">
        <v>8406.99</v>
      </c>
      <c r="AA2045" s="8">
        <v>1617.56</v>
      </c>
      <c r="AB2045" s="8">
        <v>1650.58</v>
      </c>
    </row>
    <row r="2046" spans="4:28" x14ac:dyDescent="0.2">
      <c r="D2046" s="11">
        <v>43105</v>
      </c>
      <c r="E2046" s="8">
        <v>1317.15</v>
      </c>
      <c r="F2046" s="8">
        <v>1094.3</v>
      </c>
      <c r="G2046" s="8">
        <v>149140.88</v>
      </c>
      <c r="H2046" s="8">
        <v>971.14</v>
      </c>
      <c r="I2046" s="8">
        <v>1632.67</v>
      </c>
      <c r="J2046" s="8">
        <v>1284.68</v>
      </c>
      <c r="K2046" s="8">
        <v>83462.84</v>
      </c>
      <c r="L2046" s="8">
        <v>8541.85</v>
      </c>
      <c r="M2046" s="8">
        <v>1317.15</v>
      </c>
      <c r="N2046" s="8">
        <v>4922.32</v>
      </c>
      <c r="O2046" s="8">
        <v>4939.71</v>
      </c>
      <c r="P2046" s="8">
        <v>17672858.809999999</v>
      </c>
      <c r="Q2046" s="8">
        <v>4837.6899999999996</v>
      </c>
      <c r="R2046" s="8">
        <v>42451.74</v>
      </c>
      <c r="S2046" s="8">
        <v>29852623.629999999</v>
      </c>
      <c r="T2046" s="8">
        <v>23333.31</v>
      </c>
      <c r="U2046" s="8">
        <v>1399735.14</v>
      </c>
      <c r="V2046" s="8">
        <v>1094.3</v>
      </c>
      <c r="W2046" s="8">
        <v>75554.38</v>
      </c>
      <c r="X2046" s="8">
        <v>1317.15</v>
      </c>
      <c r="Y2046" s="8">
        <v>16255.28</v>
      </c>
      <c r="Z2046" s="8">
        <v>8541.85</v>
      </c>
      <c r="AA2046" s="8">
        <v>1632.67</v>
      </c>
      <c r="AB2046" s="8">
        <v>1676.19</v>
      </c>
    </row>
    <row r="2047" spans="4:28" x14ac:dyDescent="0.2">
      <c r="D2047" s="11">
        <v>43112</v>
      </c>
      <c r="E2047" s="8">
        <v>1326.8</v>
      </c>
      <c r="F2047" s="8">
        <v>1092.33</v>
      </c>
      <c r="G2047" s="8">
        <v>147692.70000000001</v>
      </c>
      <c r="H2047" s="8">
        <v>969.35</v>
      </c>
      <c r="I2047" s="8">
        <v>1659.69</v>
      </c>
      <c r="J2047" s="8">
        <v>1288.72</v>
      </c>
      <c r="K2047" s="8">
        <v>84417.64</v>
      </c>
      <c r="L2047" s="8">
        <v>8581.74</v>
      </c>
      <c r="M2047" s="8">
        <v>1326.8</v>
      </c>
      <c r="N2047" s="8">
        <v>4975.76</v>
      </c>
      <c r="O2047" s="8">
        <v>4975.8999999999996</v>
      </c>
      <c r="P2047" s="8">
        <v>17717421.190000001</v>
      </c>
      <c r="Q2047" s="8">
        <v>4873.33</v>
      </c>
      <c r="R2047" s="8">
        <v>42417.77</v>
      </c>
      <c r="S2047" s="8">
        <v>30044476.489999998</v>
      </c>
      <c r="T2047" s="8">
        <v>23497.61</v>
      </c>
      <c r="U2047" s="8">
        <v>1412842.58</v>
      </c>
      <c r="V2047" s="8">
        <v>1092.33</v>
      </c>
      <c r="W2047" s="8">
        <v>74795.81</v>
      </c>
      <c r="X2047" s="8">
        <v>1326.8</v>
      </c>
      <c r="Y2047" s="8">
        <v>16495.439999999999</v>
      </c>
      <c r="Z2047" s="8">
        <v>8581.74</v>
      </c>
      <c r="AA2047" s="8">
        <v>1659.69</v>
      </c>
      <c r="AB2047" s="8">
        <v>1681.52</v>
      </c>
    </row>
    <row r="2048" spans="4:28" x14ac:dyDescent="0.2">
      <c r="D2048" s="11">
        <v>43119</v>
      </c>
      <c r="E2048" s="8">
        <v>1334.95</v>
      </c>
      <c r="F2048" s="8">
        <v>1092.03</v>
      </c>
      <c r="G2048" s="8">
        <v>147692.18</v>
      </c>
      <c r="H2048" s="8">
        <v>964.11</v>
      </c>
      <c r="I2048" s="8">
        <v>1662.35</v>
      </c>
      <c r="J2048" s="8">
        <v>1283.82</v>
      </c>
      <c r="K2048" s="8">
        <v>85149.77</v>
      </c>
      <c r="L2048" s="8">
        <v>8549.02</v>
      </c>
      <c r="M2048" s="8">
        <v>1334.95</v>
      </c>
      <c r="N2048" s="8">
        <v>5080.08</v>
      </c>
      <c r="O2048" s="8">
        <v>5006.33</v>
      </c>
      <c r="P2048" s="8">
        <v>17772856.170000002</v>
      </c>
      <c r="Q2048" s="8">
        <v>4902.8</v>
      </c>
      <c r="R2048" s="8">
        <v>42544.85</v>
      </c>
      <c r="S2048" s="8">
        <v>30258923.59</v>
      </c>
      <c r="T2048" s="8">
        <v>23655.29</v>
      </c>
      <c r="U2048" s="8">
        <v>1422923.02</v>
      </c>
      <c r="V2048" s="8">
        <v>1092.03</v>
      </c>
      <c r="W2048" s="8">
        <v>75247.460000000006</v>
      </c>
      <c r="X2048" s="8">
        <v>1334.95</v>
      </c>
      <c r="Y2048" s="8">
        <v>16326.44</v>
      </c>
      <c r="Z2048" s="8">
        <v>8549.02</v>
      </c>
      <c r="AA2048" s="8">
        <v>1662.35</v>
      </c>
      <c r="AB2048" s="8">
        <v>1668.48</v>
      </c>
    </row>
    <row r="2049" spans="4:28" x14ac:dyDescent="0.2">
      <c r="D2049" s="11">
        <v>43126</v>
      </c>
      <c r="E2049" s="8">
        <v>1353.15</v>
      </c>
      <c r="F2049" s="8">
        <v>1088.31</v>
      </c>
      <c r="G2049" s="8">
        <v>146931.76999999999</v>
      </c>
      <c r="H2049" s="8">
        <v>954.06</v>
      </c>
      <c r="I2049" s="8">
        <v>1667.89</v>
      </c>
      <c r="J2049" s="8">
        <v>1265.4000000000001</v>
      </c>
      <c r="K2049" s="8">
        <v>86036.64</v>
      </c>
      <c r="L2049" s="8">
        <v>8554.61</v>
      </c>
      <c r="M2049" s="8">
        <v>1353.15</v>
      </c>
      <c r="N2049" s="8">
        <v>5074.6499999999996</v>
      </c>
      <c r="O2049" s="8">
        <v>5074.72</v>
      </c>
      <c r="P2049" s="8">
        <v>18002306.300000001</v>
      </c>
      <c r="Q2049" s="8">
        <v>4969.71</v>
      </c>
      <c r="R2049" s="8">
        <v>42434.76</v>
      </c>
      <c r="S2049" s="8">
        <v>30771590.870000001</v>
      </c>
      <c r="T2049" s="8">
        <v>23937.200000000001</v>
      </c>
      <c r="U2049" s="8">
        <v>1439616.05</v>
      </c>
      <c r="V2049" s="8">
        <v>1088.31</v>
      </c>
      <c r="W2049" s="8">
        <v>75185.41</v>
      </c>
      <c r="X2049" s="8">
        <v>1353.15</v>
      </c>
      <c r="Y2049" s="8">
        <v>16095.72</v>
      </c>
      <c r="Z2049" s="8">
        <v>8554.61</v>
      </c>
      <c r="AA2049" s="8">
        <v>1667.89</v>
      </c>
      <c r="AB2049" s="8">
        <v>1671.9</v>
      </c>
    </row>
    <row r="2050" spans="4:28" x14ac:dyDescent="0.2">
      <c r="D2050" s="11">
        <v>43133</v>
      </c>
      <c r="E2050" s="8">
        <v>1331.15</v>
      </c>
      <c r="F2050" s="8">
        <v>1070.32</v>
      </c>
      <c r="G2050" s="8">
        <v>146938.97</v>
      </c>
      <c r="H2050" s="8">
        <v>942.47</v>
      </c>
      <c r="I2050" s="8">
        <v>1649.43</v>
      </c>
      <c r="J2050" s="8">
        <v>1240.6300000000001</v>
      </c>
      <c r="K2050" s="8">
        <v>85285.1</v>
      </c>
      <c r="L2050" s="8">
        <v>8358.69</v>
      </c>
      <c r="M2050" s="8">
        <v>1331.15</v>
      </c>
      <c r="N2050" s="8">
        <v>5011.1099999999997</v>
      </c>
      <c r="O2050" s="8">
        <v>4992.01</v>
      </c>
      <c r="P2050" s="8">
        <v>17905962.91</v>
      </c>
      <c r="Q2050" s="8">
        <v>4889.18</v>
      </c>
      <c r="R2050" s="8">
        <v>41771.47</v>
      </c>
      <c r="S2050" s="8">
        <v>30461384.5</v>
      </c>
      <c r="T2050" s="8">
        <v>23488.13</v>
      </c>
      <c r="U2050" s="8">
        <v>1437708.19</v>
      </c>
      <c r="V2050" s="8">
        <v>1070.32</v>
      </c>
      <c r="W2050" s="8">
        <v>75775.88</v>
      </c>
      <c r="X2050" s="8">
        <v>1331.15</v>
      </c>
      <c r="Y2050" s="8">
        <v>16037.89</v>
      </c>
      <c r="Z2050" s="8">
        <v>8358.69</v>
      </c>
      <c r="AA2050" s="8">
        <v>1649.43</v>
      </c>
      <c r="AB2050" s="8">
        <v>1676.41</v>
      </c>
    </row>
    <row r="2051" spans="4:28" x14ac:dyDescent="0.2">
      <c r="D2051" s="11">
        <v>43140</v>
      </c>
      <c r="E2051" s="8">
        <v>1314.1</v>
      </c>
      <c r="F2051" s="8">
        <v>1072.8699999999999</v>
      </c>
      <c r="G2051" s="8">
        <v>142822.94</v>
      </c>
      <c r="H2051" s="8">
        <v>951.76</v>
      </c>
      <c r="I2051" s="8">
        <v>1657.6</v>
      </c>
      <c r="J2051" s="8">
        <v>1235.58</v>
      </c>
      <c r="K2051" s="8">
        <v>84659.22</v>
      </c>
      <c r="L2051" s="8">
        <v>8278.9599999999991</v>
      </c>
      <c r="M2051" s="8">
        <v>1314.1</v>
      </c>
      <c r="N2051" s="8">
        <v>5028.07</v>
      </c>
      <c r="O2051" s="8">
        <v>4928.1400000000003</v>
      </c>
      <c r="P2051" s="8">
        <v>17903953.449999999</v>
      </c>
      <c r="Q2051" s="8">
        <v>4826.6899999999996</v>
      </c>
      <c r="R2051" s="8">
        <v>41696.379999999997</v>
      </c>
      <c r="S2051" s="8">
        <v>29859398.440000001</v>
      </c>
      <c r="T2051" s="8">
        <v>23239.85</v>
      </c>
      <c r="U2051" s="8">
        <v>1435062.49</v>
      </c>
      <c r="V2051" s="8">
        <v>1072.8699999999999</v>
      </c>
      <c r="W2051" s="8">
        <v>76064.53</v>
      </c>
      <c r="X2051" s="8">
        <v>1314.1</v>
      </c>
      <c r="Y2051" s="8">
        <v>15836.55</v>
      </c>
      <c r="Z2051" s="8">
        <v>8278.9599999999991</v>
      </c>
      <c r="AA2051" s="8">
        <v>1657.6</v>
      </c>
      <c r="AB2051" s="8">
        <v>1684.42</v>
      </c>
    </row>
    <row r="2052" spans="4:28" x14ac:dyDescent="0.2">
      <c r="D2052" s="11">
        <v>43147</v>
      </c>
      <c r="E2052" s="8">
        <v>1352.1</v>
      </c>
      <c r="F2052" s="8">
        <v>1086.1600000000001</v>
      </c>
      <c r="G2052" s="8">
        <v>143383.43</v>
      </c>
      <c r="H2052" s="8">
        <v>962.97</v>
      </c>
      <c r="I2052" s="8">
        <v>1695.8</v>
      </c>
      <c r="J2052" s="8">
        <v>1250.83</v>
      </c>
      <c r="K2052" s="8">
        <v>86777.76</v>
      </c>
      <c r="L2052" s="8">
        <v>8577.86</v>
      </c>
      <c r="M2052" s="8">
        <v>1352.1</v>
      </c>
      <c r="N2052" s="8">
        <v>5058.41</v>
      </c>
      <c r="O2052" s="8">
        <v>5070.78</v>
      </c>
      <c r="P2052" s="8">
        <v>18332445.859999999</v>
      </c>
      <c r="Q2052" s="8">
        <v>4966.33</v>
      </c>
      <c r="R2052" s="8">
        <v>42253.120000000003</v>
      </c>
      <c r="S2052" s="8">
        <v>30724281.77</v>
      </c>
      <c r="T2052" s="8">
        <v>23864.55</v>
      </c>
      <c r="U2052" s="8">
        <v>1456481.9</v>
      </c>
      <c r="V2052" s="8">
        <v>1086.1600000000001</v>
      </c>
      <c r="W2052" s="8">
        <v>76606.86</v>
      </c>
      <c r="X2052" s="8">
        <v>1352.1</v>
      </c>
      <c r="Y2052" s="8">
        <v>15709.71</v>
      </c>
      <c r="Z2052" s="8">
        <v>8577.86</v>
      </c>
      <c r="AA2052" s="8">
        <v>1695.8</v>
      </c>
      <c r="AB2052" s="8">
        <v>1706.23</v>
      </c>
    </row>
    <row r="2053" spans="4:28" x14ac:dyDescent="0.2">
      <c r="D2053" s="11">
        <v>43154</v>
      </c>
      <c r="E2053" s="8">
        <v>1327.95</v>
      </c>
      <c r="F2053" s="8">
        <v>1079.8499999999999</v>
      </c>
      <c r="G2053" s="8">
        <v>141586.01999999999</v>
      </c>
      <c r="H2053" s="8">
        <v>950.44</v>
      </c>
      <c r="I2053" s="8">
        <v>1683.04</v>
      </c>
      <c r="J2053" s="8">
        <v>1243.0899999999999</v>
      </c>
      <c r="K2053" s="8">
        <v>85931.63</v>
      </c>
      <c r="L2053" s="8">
        <v>8415.48</v>
      </c>
      <c r="M2053" s="8">
        <v>1327.95</v>
      </c>
      <c r="N2053" s="8">
        <v>5030.6099999999997</v>
      </c>
      <c r="O2053" s="8">
        <v>4980.1400000000003</v>
      </c>
      <c r="P2053" s="8">
        <v>18149755.960000001</v>
      </c>
      <c r="Q2053" s="8">
        <v>4877.6899999999996</v>
      </c>
      <c r="R2053" s="8">
        <v>41777.29</v>
      </c>
      <c r="S2053" s="8">
        <v>30185422.07</v>
      </c>
      <c r="T2053" s="8">
        <v>23491.42</v>
      </c>
      <c r="U2053" s="8">
        <v>1432592.15</v>
      </c>
      <c r="V2053" s="8">
        <v>1079.8499999999999</v>
      </c>
      <c r="W2053" s="8">
        <v>75780.23</v>
      </c>
      <c r="X2053" s="8">
        <v>1327.95</v>
      </c>
      <c r="Y2053" s="8">
        <v>15374.41</v>
      </c>
      <c r="Z2053" s="8">
        <v>8415.48</v>
      </c>
      <c r="AA2053" s="8">
        <v>1683.04</v>
      </c>
      <c r="AB2053" s="8">
        <v>1697.49</v>
      </c>
    </row>
    <row r="2054" spans="4:28" x14ac:dyDescent="0.2">
      <c r="D2054" s="11">
        <v>43161</v>
      </c>
      <c r="E2054" s="8">
        <v>1322.3</v>
      </c>
      <c r="F2054" s="8">
        <v>1074.1199999999999</v>
      </c>
      <c r="G2054" s="8">
        <v>139469.56</v>
      </c>
      <c r="H2054" s="8">
        <v>960.21</v>
      </c>
      <c r="I2054" s="8">
        <v>1703.98</v>
      </c>
      <c r="J2054" s="8">
        <v>1240.25</v>
      </c>
      <c r="K2054" s="8">
        <v>86246.99</v>
      </c>
      <c r="L2054" s="8">
        <v>8392.11</v>
      </c>
      <c r="M2054" s="8">
        <v>1322.3</v>
      </c>
      <c r="N2054" s="8">
        <v>5048.47</v>
      </c>
      <c r="O2054" s="8">
        <v>4958.8900000000003</v>
      </c>
      <c r="P2054" s="8">
        <v>18191539.559999999</v>
      </c>
      <c r="Q2054" s="8">
        <v>4856.9399999999996</v>
      </c>
      <c r="R2054" s="8">
        <v>41586.32</v>
      </c>
      <c r="S2054" s="8">
        <v>29751966.379999999</v>
      </c>
      <c r="T2054" s="8">
        <v>23325.37</v>
      </c>
      <c r="U2054" s="8">
        <v>1428414.36</v>
      </c>
      <c r="V2054" s="8">
        <v>1074.1199999999999</v>
      </c>
      <c r="W2054" s="8">
        <v>74576.73</v>
      </c>
      <c r="X2054" s="8">
        <v>1322.3</v>
      </c>
      <c r="Y2054" s="8">
        <v>15890.74</v>
      </c>
      <c r="Z2054" s="8">
        <v>8392.11</v>
      </c>
      <c r="AA2054" s="8">
        <v>1703.98</v>
      </c>
      <c r="AB2054" s="8">
        <v>1707.41</v>
      </c>
    </row>
    <row r="2055" spans="4:28" x14ac:dyDescent="0.2">
      <c r="D2055" s="11">
        <v>43168</v>
      </c>
      <c r="E2055" s="8">
        <v>1320.6</v>
      </c>
      <c r="F2055" s="8">
        <v>1071.96</v>
      </c>
      <c r="G2055" s="8">
        <v>141244.74</v>
      </c>
      <c r="H2055" s="8">
        <v>952.33</v>
      </c>
      <c r="I2055" s="8">
        <v>1695.39</v>
      </c>
      <c r="J2055" s="8">
        <v>1254.77</v>
      </c>
      <c r="K2055" s="8">
        <v>86050.27</v>
      </c>
      <c r="L2055" s="8">
        <v>8368.64</v>
      </c>
      <c r="M2055" s="8">
        <v>1320.6</v>
      </c>
      <c r="N2055" s="8">
        <v>5036.1099999999997</v>
      </c>
      <c r="O2055" s="8">
        <v>4953.04</v>
      </c>
      <c r="P2055" s="8">
        <v>18204468.98</v>
      </c>
      <c r="Q2055" s="8">
        <v>4850.63</v>
      </c>
      <c r="R2055" s="8">
        <v>41427.21</v>
      </c>
      <c r="S2055" s="8">
        <v>30061997</v>
      </c>
      <c r="T2055" s="8">
        <v>23264.01</v>
      </c>
      <c r="U2055" s="8">
        <v>1412843.56</v>
      </c>
      <c r="V2055" s="8">
        <v>1071.96</v>
      </c>
      <c r="W2055" s="8">
        <v>75478.710000000006</v>
      </c>
      <c r="X2055" s="8">
        <v>1320.6</v>
      </c>
      <c r="Y2055" s="8">
        <v>15601.24</v>
      </c>
      <c r="Z2055" s="8">
        <v>8368.64</v>
      </c>
      <c r="AA2055" s="8">
        <v>1695.39</v>
      </c>
      <c r="AB2055" s="8">
        <v>1685.41</v>
      </c>
    </row>
    <row r="2056" spans="4:28" x14ac:dyDescent="0.2">
      <c r="D2056" s="11">
        <v>43175</v>
      </c>
      <c r="E2056" s="8">
        <v>1310.0999999999999</v>
      </c>
      <c r="F2056" s="8">
        <v>1066.8599999999999</v>
      </c>
      <c r="G2056" s="8">
        <v>139001.57999999999</v>
      </c>
      <c r="H2056" s="8">
        <v>941.23</v>
      </c>
      <c r="I2056" s="8">
        <v>1715.64</v>
      </c>
      <c r="J2056" s="8">
        <v>1248.79</v>
      </c>
      <c r="K2056" s="8">
        <v>85130.28</v>
      </c>
      <c r="L2056" s="8">
        <v>8285.86</v>
      </c>
      <c r="M2056" s="8">
        <v>1310.0999999999999</v>
      </c>
      <c r="N2056" s="8">
        <v>5139.9799999999996</v>
      </c>
      <c r="O2056" s="8">
        <v>4913.1400000000003</v>
      </c>
      <c r="P2056" s="8">
        <v>18014528.039999999</v>
      </c>
      <c r="Q2056" s="8">
        <v>4812.13</v>
      </c>
      <c r="R2056" s="8">
        <v>40862</v>
      </c>
      <c r="S2056" s="8">
        <v>30024640.629999999</v>
      </c>
      <c r="T2056" s="8">
        <v>23038.09</v>
      </c>
      <c r="U2056" s="8">
        <v>1396762.83</v>
      </c>
      <c r="V2056" s="8">
        <v>1066.8599999999999</v>
      </c>
      <c r="W2056" s="8">
        <v>75134.710000000006</v>
      </c>
      <c r="X2056" s="8">
        <v>1310.0999999999999</v>
      </c>
      <c r="Y2056" s="8">
        <v>15697.48</v>
      </c>
      <c r="Z2056" s="8">
        <v>8285.86</v>
      </c>
      <c r="AA2056" s="8">
        <v>1715.64</v>
      </c>
      <c r="AB2056" s="8">
        <v>1694.06</v>
      </c>
    </row>
    <row r="2057" spans="4:28" x14ac:dyDescent="0.2">
      <c r="D2057" s="11">
        <v>43182</v>
      </c>
      <c r="E2057" s="8">
        <v>1346.6</v>
      </c>
      <c r="F2057" s="8">
        <v>1089.48</v>
      </c>
      <c r="G2057" s="8">
        <v>141224.66</v>
      </c>
      <c r="H2057" s="8">
        <v>951.66</v>
      </c>
      <c r="I2057" s="8">
        <v>1732.87</v>
      </c>
      <c r="J2057" s="8">
        <v>1274.69</v>
      </c>
      <c r="K2057" s="8">
        <v>87562.65</v>
      </c>
      <c r="L2057" s="8">
        <v>8515.9</v>
      </c>
      <c r="M2057" s="8">
        <v>1346.6</v>
      </c>
      <c r="N2057" s="8">
        <v>5338.26</v>
      </c>
      <c r="O2057" s="8">
        <v>5049.75</v>
      </c>
      <c r="P2057" s="8">
        <v>18558165.879999999</v>
      </c>
      <c r="Q2057" s="8">
        <v>4946.2</v>
      </c>
      <c r="R2057" s="8">
        <v>42054.31</v>
      </c>
      <c r="S2057" s="8">
        <v>30297972.02</v>
      </c>
      <c r="T2057" s="8">
        <v>23774.22</v>
      </c>
      <c r="U2057" s="8">
        <v>1457222.9</v>
      </c>
      <c r="V2057" s="8">
        <v>1089.48</v>
      </c>
      <c r="W2057" s="8">
        <v>75333.33</v>
      </c>
      <c r="X2057" s="8">
        <v>1346.6</v>
      </c>
      <c r="Y2057" s="8">
        <v>15829.28</v>
      </c>
      <c r="Z2057" s="8">
        <v>8515.9</v>
      </c>
      <c r="AA2057" s="8">
        <v>1732.87</v>
      </c>
      <c r="AB2057" s="8">
        <v>1743.74</v>
      </c>
    </row>
    <row r="2058" spans="4:28" x14ac:dyDescent="0.2">
      <c r="D2058" s="11">
        <v>43189</v>
      </c>
      <c r="E2058" s="8">
        <v>1323.85</v>
      </c>
      <c r="F2058" s="8">
        <v>1076.43</v>
      </c>
      <c r="G2058" s="8">
        <v>140791.42000000001</v>
      </c>
      <c r="H2058" s="8">
        <v>943.72</v>
      </c>
      <c r="I2058" s="8">
        <v>1706.77</v>
      </c>
      <c r="J2058" s="8">
        <v>1267.72</v>
      </c>
      <c r="K2058" s="8">
        <v>86343.73</v>
      </c>
      <c r="L2058" s="8">
        <v>8329.27</v>
      </c>
      <c r="M2058" s="8">
        <v>1323.85</v>
      </c>
      <c r="N2058" s="8">
        <v>5244.3</v>
      </c>
      <c r="O2058" s="8">
        <v>4964.4399999999996</v>
      </c>
      <c r="P2058" s="8">
        <v>18226102.859999999</v>
      </c>
      <c r="Q2058" s="8">
        <v>4862.5</v>
      </c>
      <c r="R2058" s="8">
        <v>41396.769999999997</v>
      </c>
      <c r="S2058" s="8">
        <v>30196353.23</v>
      </c>
      <c r="T2058" s="8">
        <v>23339.46</v>
      </c>
      <c r="U2058" s="8">
        <v>1411091.43</v>
      </c>
      <c r="V2058" s="8">
        <v>1076.43</v>
      </c>
      <c r="W2058" s="8">
        <v>76994.179999999993</v>
      </c>
      <c r="X2058" s="8">
        <v>1323.85</v>
      </c>
      <c r="Y2058" s="8">
        <v>15685.96</v>
      </c>
      <c r="Z2058" s="8">
        <v>8329.27</v>
      </c>
      <c r="AA2058" s="8">
        <v>1706.77</v>
      </c>
      <c r="AB2058" s="8">
        <v>1725.9</v>
      </c>
    </row>
    <row r="2059" spans="4:28" x14ac:dyDescent="0.2">
      <c r="D2059" s="11">
        <v>43196</v>
      </c>
      <c r="E2059" s="8">
        <v>1331.2</v>
      </c>
      <c r="F2059" s="8">
        <v>1085.68</v>
      </c>
      <c r="G2059" s="8">
        <v>142584.81</v>
      </c>
      <c r="H2059" s="8">
        <v>945.12</v>
      </c>
      <c r="I2059" s="8">
        <v>1700.81</v>
      </c>
      <c r="J2059" s="8">
        <v>1279.22</v>
      </c>
      <c r="K2059" s="8">
        <v>86506.63</v>
      </c>
      <c r="L2059" s="8">
        <v>8386.43</v>
      </c>
      <c r="M2059" s="8">
        <v>1331.2</v>
      </c>
      <c r="N2059" s="8">
        <v>5384.17</v>
      </c>
      <c r="O2059" s="8">
        <v>4992.33</v>
      </c>
      <c r="P2059" s="8">
        <v>18337944.93</v>
      </c>
      <c r="Q2059" s="8">
        <v>4889.43</v>
      </c>
      <c r="R2059" s="8">
        <v>41546.74</v>
      </c>
      <c r="S2059" s="8">
        <v>30290146.690000001</v>
      </c>
      <c r="T2059" s="8">
        <v>23542.27</v>
      </c>
      <c r="U2059" s="8">
        <v>1423917.9</v>
      </c>
      <c r="V2059" s="8">
        <v>1085.68</v>
      </c>
      <c r="W2059" s="8">
        <v>76820.03</v>
      </c>
      <c r="X2059" s="8">
        <v>1331.2</v>
      </c>
      <c r="Y2059" s="8">
        <v>16049.28</v>
      </c>
      <c r="Z2059" s="8">
        <v>8386.43</v>
      </c>
      <c r="AA2059" s="8">
        <v>1700.81</v>
      </c>
      <c r="AB2059" s="8">
        <v>1732.77</v>
      </c>
    </row>
    <row r="2060" spans="4:28" x14ac:dyDescent="0.2">
      <c r="D2060" s="11">
        <v>43203</v>
      </c>
      <c r="E2060" s="8">
        <v>1343.7</v>
      </c>
      <c r="F2060" s="8">
        <v>1090.05</v>
      </c>
      <c r="G2060" s="8">
        <v>144481.32999999999</v>
      </c>
      <c r="H2060" s="8">
        <v>943.11</v>
      </c>
      <c r="I2060" s="8">
        <v>1693.87</v>
      </c>
      <c r="J2060" s="8">
        <v>1293.04</v>
      </c>
      <c r="K2060" s="8">
        <v>87632.75</v>
      </c>
      <c r="L2060" s="8">
        <v>8439.64</v>
      </c>
      <c r="M2060" s="8">
        <v>1343.7</v>
      </c>
      <c r="N2060" s="8">
        <v>5497.82</v>
      </c>
      <c r="O2060" s="8">
        <v>5039.1400000000003</v>
      </c>
      <c r="P2060" s="8">
        <v>18479905.43</v>
      </c>
      <c r="Q2060" s="8">
        <v>4935.54</v>
      </c>
      <c r="R2060" s="8">
        <v>41909.980000000003</v>
      </c>
      <c r="S2060" s="8">
        <v>30567351.140000001</v>
      </c>
      <c r="T2060" s="8">
        <v>23770.03</v>
      </c>
      <c r="U2060" s="8">
        <v>1437087.1</v>
      </c>
      <c r="V2060" s="8">
        <v>1090.05</v>
      </c>
      <c r="W2060" s="8">
        <v>84189.89</v>
      </c>
      <c r="X2060" s="8">
        <v>1343.7</v>
      </c>
      <c r="Y2060" s="8">
        <v>16231.9</v>
      </c>
      <c r="Z2060" s="8">
        <v>8439.64</v>
      </c>
      <c r="AA2060" s="8">
        <v>1693.87</v>
      </c>
      <c r="AB2060" s="8">
        <v>1728.34</v>
      </c>
    </row>
    <row r="2061" spans="4:28" x14ac:dyDescent="0.2">
      <c r="D2061" s="11">
        <v>43210</v>
      </c>
      <c r="E2061" s="8">
        <v>1336.75</v>
      </c>
      <c r="F2061" s="8">
        <v>1088.69</v>
      </c>
      <c r="G2061" s="8">
        <v>143974.64000000001</v>
      </c>
      <c r="H2061" s="8">
        <v>953.26</v>
      </c>
      <c r="I2061" s="8">
        <v>1700.68</v>
      </c>
      <c r="J2061" s="8">
        <v>1302.19</v>
      </c>
      <c r="K2061" s="8">
        <v>88273.94</v>
      </c>
      <c r="L2061" s="8">
        <v>8406.9500000000007</v>
      </c>
      <c r="M2061" s="8">
        <v>1336.75</v>
      </c>
      <c r="N2061" s="8">
        <v>5439.77</v>
      </c>
      <c r="O2061" s="8">
        <v>5012.95</v>
      </c>
      <c r="P2061" s="8">
        <v>18550748.129999999</v>
      </c>
      <c r="Q2061" s="8">
        <v>4910.0200000000004</v>
      </c>
      <c r="R2061" s="8">
        <v>41867</v>
      </c>
      <c r="S2061" s="8">
        <v>30719756.059999999</v>
      </c>
      <c r="T2061" s="8">
        <v>23553.53</v>
      </c>
      <c r="U2061" s="8">
        <v>1426646.44</v>
      </c>
      <c r="V2061" s="8">
        <v>1088.69</v>
      </c>
      <c r="W2061" s="8">
        <v>82562.61</v>
      </c>
      <c r="X2061" s="8">
        <v>1336.75</v>
      </c>
      <c r="Y2061" s="8">
        <v>16162.98</v>
      </c>
      <c r="Z2061" s="8">
        <v>8406.9500000000007</v>
      </c>
      <c r="AA2061" s="8">
        <v>1700.68</v>
      </c>
      <c r="AB2061" s="8">
        <v>1741.81</v>
      </c>
    </row>
    <row r="2062" spans="4:28" x14ac:dyDescent="0.2">
      <c r="D2062" s="11">
        <v>43217</v>
      </c>
      <c r="E2062" s="8">
        <v>1321.5</v>
      </c>
      <c r="F2062" s="8">
        <v>1092.01</v>
      </c>
      <c r="G2062" s="8">
        <v>144155.82</v>
      </c>
      <c r="H2062" s="8">
        <v>957.85</v>
      </c>
      <c r="I2062" s="8">
        <v>1699.71</v>
      </c>
      <c r="J2062" s="8">
        <v>1306.0999999999999</v>
      </c>
      <c r="K2062" s="8">
        <v>88196.9</v>
      </c>
      <c r="L2062" s="8">
        <v>8384.7800000000007</v>
      </c>
      <c r="M2062" s="8">
        <v>1321.5</v>
      </c>
      <c r="N2062" s="8">
        <v>5344.61</v>
      </c>
      <c r="O2062" s="8">
        <v>4955.8900000000003</v>
      </c>
      <c r="P2062" s="8">
        <v>18355635</v>
      </c>
      <c r="Q2062" s="8">
        <v>4854.07</v>
      </c>
      <c r="R2062" s="8">
        <v>41746.18</v>
      </c>
      <c r="S2062" s="8">
        <v>30068375.789999999</v>
      </c>
      <c r="T2062" s="8">
        <v>23383.93</v>
      </c>
      <c r="U2062" s="8">
        <v>1422925.13</v>
      </c>
      <c r="V2062" s="8">
        <v>1092.01</v>
      </c>
      <c r="W2062" s="8">
        <v>81795.679999999993</v>
      </c>
      <c r="X2062" s="8">
        <v>1321.5</v>
      </c>
      <c r="Y2062" s="8">
        <v>16312.27</v>
      </c>
      <c r="Z2062" s="8">
        <v>8384.7800000000007</v>
      </c>
      <c r="AA2062" s="8">
        <v>1699.71</v>
      </c>
      <c r="AB2062" s="8">
        <v>1746.05</v>
      </c>
    </row>
    <row r="2063" spans="4:28" x14ac:dyDescent="0.2">
      <c r="D2063" s="11">
        <v>43224</v>
      </c>
      <c r="E2063" s="8">
        <v>1309.4000000000001</v>
      </c>
      <c r="F2063" s="8">
        <v>1097.52</v>
      </c>
      <c r="G2063" s="8">
        <v>142888.26</v>
      </c>
      <c r="H2063" s="8">
        <v>968.67</v>
      </c>
      <c r="I2063" s="8">
        <v>1684.67</v>
      </c>
      <c r="J2063" s="8">
        <v>1310.9</v>
      </c>
      <c r="K2063" s="8">
        <v>87590.65</v>
      </c>
      <c r="L2063" s="8">
        <v>8326.34</v>
      </c>
      <c r="M2063" s="8">
        <v>1309.4000000000001</v>
      </c>
      <c r="N2063" s="8">
        <v>5563.7</v>
      </c>
      <c r="O2063" s="8">
        <v>4910.58</v>
      </c>
      <c r="P2063" s="8">
        <v>18253034.640000001</v>
      </c>
      <c r="Q2063" s="8">
        <v>4809.62</v>
      </c>
      <c r="R2063" s="8">
        <v>41599.620000000003</v>
      </c>
      <c r="S2063" s="8">
        <v>29933821.18</v>
      </c>
      <c r="T2063" s="8">
        <v>23084.71</v>
      </c>
      <c r="U2063" s="8">
        <v>1410551.05</v>
      </c>
      <c r="V2063" s="8">
        <v>1097.52</v>
      </c>
      <c r="W2063" s="8">
        <v>82991.03</v>
      </c>
      <c r="X2063" s="8">
        <v>1309.4000000000001</v>
      </c>
      <c r="Y2063" s="8">
        <v>16486.2</v>
      </c>
      <c r="Z2063" s="8">
        <v>8326.34</v>
      </c>
      <c r="AA2063" s="8">
        <v>1684.67</v>
      </c>
      <c r="AB2063" s="8">
        <v>1740.41</v>
      </c>
    </row>
    <row r="2064" spans="4:28" x14ac:dyDescent="0.2">
      <c r="D2064" s="11">
        <v>43231</v>
      </c>
      <c r="E2064" s="8">
        <v>1324.35</v>
      </c>
      <c r="F2064" s="8">
        <v>1108.8</v>
      </c>
      <c r="G2064" s="8">
        <v>144850.76999999999</v>
      </c>
      <c r="H2064" s="8">
        <v>977.2</v>
      </c>
      <c r="I2064" s="8">
        <v>1693.25</v>
      </c>
      <c r="J2064" s="8">
        <v>1324.28</v>
      </c>
      <c r="K2064" s="8">
        <v>89118.81</v>
      </c>
      <c r="L2064" s="8">
        <v>8389.09</v>
      </c>
      <c r="M2064" s="8">
        <v>1324.35</v>
      </c>
      <c r="N2064" s="8">
        <v>5700.86</v>
      </c>
      <c r="O2064" s="8">
        <v>4966.78</v>
      </c>
      <c r="P2064" s="8">
        <v>18474680.460000001</v>
      </c>
      <c r="Q2064" s="8">
        <v>4864.53</v>
      </c>
      <c r="R2064" s="8">
        <v>42180.53</v>
      </c>
      <c r="S2064" s="8">
        <v>30029071.550000001</v>
      </c>
      <c r="T2064" s="8">
        <v>23586.67</v>
      </c>
      <c r="U2064" s="8">
        <v>1416193.32</v>
      </c>
      <c r="V2064" s="8">
        <v>1108.8</v>
      </c>
      <c r="W2064" s="8">
        <v>82751.86</v>
      </c>
      <c r="X2064" s="8">
        <v>1324.35</v>
      </c>
      <c r="Y2064" s="8">
        <v>16226.6</v>
      </c>
      <c r="Z2064" s="8">
        <v>8389.09</v>
      </c>
      <c r="AA2064" s="8">
        <v>1693.25</v>
      </c>
      <c r="AB2064" s="8">
        <v>1755.15</v>
      </c>
    </row>
    <row r="2065" spans="4:28" x14ac:dyDescent="0.2">
      <c r="D2065" s="11">
        <v>43238</v>
      </c>
      <c r="E2065" s="8">
        <v>1288.3</v>
      </c>
      <c r="F2065" s="8">
        <v>1094.56</v>
      </c>
      <c r="G2065" s="8">
        <v>142601.89000000001</v>
      </c>
      <c r="H2065" s="8">
        <v>956.1</v>
      </c>
      <c r="I2065" s="8">
        <v>1658.11</v>
      </c>
      <c r="J2065" s="8">
        <v>1286.6199999999999</v>
      </c>
      <c r="K2065" s="8">
        <v>87644.65</v>
      </c>
      <c r="L2065" s="8">
        <v>8213.0400000000009</v>
      </c>
      <c r="M2065" s="8">
        <v>1288.3</v>
      </c>
      <c r="N2065" s="8">
        <v>5778.93</v>
      </c>
      <c r="O2065" s="8">
        <v>4831.45</v>
      </c>
      <c r="P2065" s="8">
        <v>18229442.239999998</v>
      </c>
      <c r="Q2065" s="8">
        <v>4732.12</v>
      </c>
      <c r="R2065" s="8">
        <v>41496.129999999997</v>
      </c>
      <c r="S2065" s="8">
        <v>29368362.5</v>
      </c>
      <c r="T2065" s="8">
        <v>22944.62</v>
      </c>
      <c r="U2065" s="8">
        <v>1388400.6399999999</v>
      </c>
      <c r="V2065" s="8">
        <v>1094.56</v>
      </c>
      <c r="W2065" s="8">
        <v>80935.88</v>
      </c>
      <c r="X2065" s="8">
        <v>1288.3</v>
      </c>
      <c r="Y2065" s="8">
        <v>16412.939999999999</v>
      </c>
      <c r="Z2065" s="8">
        <v>8213.0400000000009</v>
      </c>
      <c r="AA2065" s="8">
        <v>1658.11</v>
      </c>
      <c r="AB2065" s="8">
        <v>1713.73</v>
      </c>
    </row>
    <row r="2066" spans="4:28" x14ac:dyDescent="0.2">
      <c r="D2066" s="11">
        <v>43245</v>
      </c>
      <c r="E2066" s="8">
        <v>1303.5</v>
      </c>
      <c r="F2066" s="8">
        <v>1118.45</v>
      </c>
      <c r="G2066" s="8">
        <v>142439.95000000001</v>
      </c>
      <c r="H2066" s="8">
        <v>979.12</v>
      </c>
      <c r="I2066" s="8">
        <v>1692.01</v>
      </c>
      <c r="J2066" s="8">
        <v>1292.3599999999999</v>
      </c>
      <c r="K2066" s="8">
        <v>88369.15</v>
      </c>
      <c r="L2066" s="8">
        <v>8328.32</v>
      </c>
      <c r="M2066" s="8">
        <v>1303.5</v>
      </c>
      <c r="N2066" s="8">
        <v>6154.47</v>
      </c>
      <c r="O2066" s="8">
        <v>4888.71</v>
      </c>
      <c r="P2066" s="8">
        <v>18405420</v>
      </c>
      <c r="Q2066" s="8">
        <v>4787.95</v>
      </c>
      <c r="R2066" s="8">
        <v>41601.19</v>
      </c>
      <c r="S2066" s="8">
        <v>29721869.960000001</v>
      </c>
      <c r="T2066" s="8">
        <v>23358.720000000001</v>
      </c>
      <c r="U2066" s="8">
        <v>1405042.52</v>
      </c>
      <c r="V2066" s="8">
        <v>1118.45</v>
      </c>
      <c r="W2066" s="8">
        <v>79113.63</v>
      </c>
      <c r="X2066" s="8">
        <v>1303.5</v>
      </c>
      <c r="Y2066" s="8">
        <v>16299.48</v>
      </c>
      <c r="Z2066" s="8">
        <v>8328.32</v>
      </c>
      <c r="AA2066" s="8">
        <v>1692.01</v>
      </c>
      <c r="AB2066" s="8">
        <v>1725.8</v>
      </c>
    </row>
    <row r="2067" spans="4:28" x14ac:dyDescent="0.2">
      <c r="D2067" s="11">
        <v>43252</v>
      </c>
      <c r="E2067" s="8">
        <v>1294.5999999999999</v>
      </c>
      <c r="F2067" s="8">
        <v>1110.01</v>
      </c>
      <c r="G2067" s="8">
        <v>141849.29999999999</v>
      </c>
      <c r="H2067" s="8">
        <v>971.27</v>
      </c>
      <c r="I2067" s="8">
        <v>1677.09</v>
      </c>
      <c r="J2067" s="8">
        <v>1279.19</v>
      </c>
      <c r="K2067" s="8">
        <v>86851.46</v>
      </c>
      <c r="L2067" s="8">
        <v>8307.19</v>
      </c>
      <c r="M2067" s="8">
        <v>1294.5999999999999</v>
      </c>
      <c r="N2067" s="8">
        <v>5956</v>
      </c>
      <c r="O2067" s="8">
        <v>4855.2</v>
      </c>
      <c r="P2067" s="8">
        <v>17988464.960000001</v>
      </c>
      <c r="Q2067" s="8">
        <v>4755.26</v>
      </c>
      <c r="R2067" s="8">
        <v>41433.65</v>
      </c>
      <c r="S2067" s="8">
        <v>29769808.760000002</v>
      </c>
      <c r="T2067" s="8">
        <v>23173.33</v>
      </c>
      <c r="U2067" s="8">
        <v>1391565.26</v>
      </c>
      <c r="V2067" s="8">
        <v>1110.01</v>
      </c>
      <c r="W2067" s="8">
        <v>80968.75</v>
      </c>
      <c r="X2067" s="8">
        <v>1294.5999999999999</v>
      </c>
      <c r="Y2067" s="8">
        <v>16370.21</v>
      </c>
      <c r="Z2067" s="8">
        <v>8307.19</v>
      </c>
      <c r="AA2067" s="8">
        <v>1677.09</v>
      </c>
      <c r="AB2067" s="8">
        <v>1712.32</v>
      </c>
    </row>
    <row r="2068" spans="4:28" x14ac:dyDescent="0.2">
      <c r="D2068" s="11">
        <v>43259</v>
      </c>
      <c r="E2068" s="8">
        <v>1298.25</v>
      </c>
      <c r="F2068" s="8">
        <v>1103.3900000000001</v>
      </c>
      <c r="G2068" s="8">
        <v>141970.12</v>
      </c>
      <c r="H2068" s="8">
        <v>968.7</v>
      </c>
      <c r="I2068" s="8">
        <v>1683.44</v>
      </c>
      <c r="J2068" s="8">
        <v>1279.0999999999999</v>
      </c>
      <c r="K2068" s="8">
        <v>87865.55</v>
      </c>
      <c r="L2068" s="8">
        <v>8321.7800000000007</v>
      </c>
      <c r="M2068" s="8">
        <v>1298.25</v>
      </c>
      <c r="N2068" s="8">
        <v>5835.11</v>
      </c>
      <c r="O2068" s="8">
        <v>4868.4399999999996</v>
      </c>
      <c r="P2068" s="8">
        <v>18086569.879999999</v>
      </c>
      <c r="Q2068" s="8">
        <v>4768.67</v>
      </c>
      <c r="R2068" s="8">
        <v>41634.870000000003</v>
      </c>
      <c r="S2068" s="8">
        <v>29579894.5</v>
      </c>
      <c r="T2068" s="8">
        <v>23173.75</v>
      </c>
      <c r="U2068" s="8">
        <v>1396722.07</v>
      </c>
      <c r="V2068" s="8">
        <v>1103.3900000000001</v>
      </c>
      <c r="W2068" s="8">
        <v>80487.45</v>
      </c>
      <c r="X2068" s="8">
        <v>1298.25</v>
      </c>
      <c r="Y2068" s="8">
        <v>17029.79</v>
      </c>
      <c r="Z2068" s="8">
        <v>8321.7800000000007</v>
      </c>
      <c r="AA2068" s="8">
        <v>1683.44</v>
      </c>
      <c r="AB2068" s="8">
        <v>1708.22</v>
      </c>
    </row>
    <row r="2069" spans="4:28" x14ac:dyDescent="0.2">
      <c r="D2069" s="11">
        <v>43266</v>
      </c>
      <c r="E2069" s="8">
        <v>1285.25</v>
      </c>
      <c r="F2069" s="8">
        <v>1106.3499999999999</v>
      </c>
      <c r="G2069" s="8">
        <v>142013.69</v>
      </c>
      <c r="H2069" s="8">
        <v>967.3</v>
      </c>
      <c r="I2069" s="8">
        <v>1695.69</v>
      </c>
      <c r="J2069" s="8">
        <v>1278.8900000000001</v>
      </c>
      <c r="K2069" s="8">
        <v>87390.57</v>
      </c>
      <c r="L2069" s="8">
        <v>8246.81</v>
      </c>
      <c r="M2069" s="8">
        <v>1285.25</v>
      </c>
      <c r="N2069" s="8">
        <v>6095.55</v>
      </c>
      <c r="O2069" s="8">
        <v>4819.9399999999996</v>
      </c>
      <c r="P2069" s="8">
        <v>17905460.379999999</v>
      </c>
      <c r="Q2069" s="8">
        <v>4720.91</v>
      </c>
      <c r="R2069" s="8">
        <v>41654.94</v>
      </c>
      <c r="S2069" s="8">
        <v>29719635.75</v>
      </c>
      <c r="T2069" s="8">
        <v>22941.7</v>
      </c>
      <c r="U2069" s="8">
        <v>1410818.86</v>
      </c>
      <c r="V2069" s="8">
        <v>1106.3499999999999</v>
      </c>
      <c r="W2069" s="8">
        <v>81632.34</v>
      </c>
      <c r="X2069" s="8">
        <v>1285.25</v>
      </c>
      <c r="Y2069" s="8">
        <v>17344.45</v>
      </c>
      <c r="Z2069" s="8">
        <v>8246.81</v>
      </c>
      <c r="AA2069" s="8">
        <v>1695.69</v>
      </c>
      <c r="AB2069" s="8">
        <v>1723.09</v>
      </c>
    </row>
    <row r="2070" spans="4:28" x14ac:dyDescent="0.2">
      <c r="D2070" s="11">
        <v>43273</v>
      </c>
      <c r="E2070" s="8">
        <v>1269.1500000000001</v>
      </c>
      <c r="F2070" s="8">
        <v>1090.52</v>
      </c>
      <c r="G2070" s="8">
        <v>139473.21</v>
      </c>
      <c r="H2070" s="8">
        <v>956.33</v>
      </c>
      <c r="I2070" s="8">
        <v>1692.79</v>
      </c>
      <c r="J2070" s="8">
        <v>1256.33</v>
      </c>
      <c r="K2070" s="8">
        <v>86102.3</v>
      </c>
      <c r="L2070" s="8">
        <v>8243.3799999999992</v>
      </c>
      <c r="M2070" s="8">
        <v>1269.1500000000001</v>
      </c>
      <c r="N2070" s="8">
        <v>5955.1</v>
      </c>
      <c r="O2070" s="8">
        <v>4759.63</v>
      </c>
      <c r="P2070" s="8">
        <v>17869630.629999999</v>
      </c>
      <c r="Q2070" s="8">
        <v>4661.78</v>
      </c>
      <c r="R2070" s="8">
        <v>41793.1</v>
      </c>
      <c r="S2070" s="8">
        <v>28965711.32</v>
      </c>
      <c r="T2070" s="8">
        <v>22679.7</v>
      </c>
      <c r="U2070" s="8">
        <v>1405456.48</v>
      </c>
      <c r="V2070" s="8">
        <v>1090.52</v>
      </c>
      <c r="W2070" s="8">
        <v>81573.149999999994</v>
      </c>
      <c r="X2070" s="8">
        <v>1269.1500000000001</v>
      </c>
      <c r="Y2070" s="8">
        <v>17108.14</v>
      </c>
      <c r="Z2070" s="8">
        <v>8243.3799999999992</v>
      </c>
      <c r="AA2070" s="8">
        <v>1692.79</v>
      </c>
      <c r="AB2070" s="8">
        <v>1710.79</v>
      </c>
    </row>
    <row r="2071" spans="4:28" x14ac:dyDescent="0.2">
      <c r="D2071" s="11">
        <v>43280</v>
      </c>
      <c r="E2071" s="8">
        <v>1250.45</v>
      </c>
      <c r="F2071" s="8">
        <v>1071</v>
      </c>
      <c r="G2071" s="8">
        <v>138506.09</v>
      </c>
      <c r="H2071" s="8">
        <v>947.13</v>
      </c>
      <c r="I2071" s="8">
        <v>1644.9</v>
      </c>
      <c r="J2071" s="8">
        <v>1241.6300000000001</v>
      </c>
      <c r="K2071" s="8">
        <v>85674.58</v>
      </c>
      <c r="L2071" s="8">
        <v>8284.61</v>
      </c>
      <c r="M2071" s="8">
        <v>1250.45</v>
      </c>
      <c r="N2071" s="8">
        <v>5728.56</v>
      </c>
      <c r="O2071" s="8">
        <v>4689.62</v>
      </c>
      <c r="P2071" s="8">
        <v>17918947.800000001</v>
      </c>
      <c r="Q2071" s="8">
        <v>4593.09</v>
      </c>
      <c r="R2071" s="8">
        <v>41427.39</v>
      </c>
      <c r="S2071" s="8">
        <v>28707423.649999999</v>
      </c>
      <c r="T2071" s="8">
        <v>22370.55</v>
      </c>
      <c r="U2071" s="8">
        <v>1393626.47</v>
      </c>
      <c r="V2071" s="8">
        <v>1071</v>
      </c>
      <c r="W2071" s="8">
        <v>79644.639999999999</v>
      </c>
      <c r="X2071" s="8">
        <v>1250.45</v>
      </c>
      <c r="Y2071" s="8">
        <v>17138.98</v>
      </c>
      <c r="Z2071" s="8">
        <v>8284.61</v>
      </c>
      <c r="AA2071" s="8">
        <v>1644.9</v>
      </c>
      <c r="AB2071" s="8">
        <v>1692.43</v>
      </c>
    </row>
    <row r="2072" spans="4:28" x14ac:dyDescent="0.2">
      <c r="D2072" s="11">
        <v>43287</v>
      </c>
      <c r="E2072" s="8">
        <v>1255.3499999999999</v>
      </c>
      <c r="F2072" s="8">
        <v>1067.7</v>
      </c>
      <c r="G2072" s="8">
        <v>138647.1</v>
      </c>
      <c r="H2072" s="8">
        <v>945.69</v>
      </c>
      <c r="I2072" s="8">
        <v>1644.13</v>
      </c>
      <c r="J2072" s="8">
        <v>1241.73</v>
      </c>
      <c r="K2072" s="8">
        <v>86494.23</v>
      </c>
      <c r="L2072" s="8">
        <v>8344.94</v>
      </c>
      <c r="M2072" s="8">
        <v>1255.3499999999999</v>
      </c>
      <c r="N2072" s="8">
        <v>5749.94</v>
      </c>
      <c r="O2072" s="8">
        <v>4707.88</v>
      </c>
      <c r="P2072" s="8">
        <v>18039377.399999999</v>
      </c>
      <c r="Q2072" s="8">
        <v>4611.09</v>
      </c>
      <c r="R2072" s="8">
        <v>41646.22</v>
      </c>
      <c r="S2072" s="8">
        <v>28928603.25</v>
      </c>
      <c r="T2072" s="8">
        <v>22458.21</v>
      </c>
      <c r="U2072" s="8">
        <v>1400907.61</v>
      </c>
      <c r="V2072" s="8">
        <v>1067.7</v>
      </c>
      <c r="W2072" s="8">
        <v>79265.5</v>
      </c>
      <c r="X2072" s="8">
        <v>1255.3499999999999</v>
      </c>
      <c r="Y2072" s="8">
        <v>16964.48</v>
      </c>
      <c r="Z2072" s="8">
        <v>8344.94</v>
      </c>
      <c r="AA2072" s="8">
        <v>1644.13</v>
      </c>
      <c r="AB2072" s="8">
        <v>1690.59</v>
      </c>
    </row>
    <row r="2073" spans="4:28" x14ac:dyDescent="0.2">
      <c r="D2073" s="11">
        <v>43294</v>
      </c>
      <c r="E2073" s="8">
        <v>1241.7</v>
      </c>
      <c r="F2073" s="8">
        <v>1064.24</v>
      </c>
      <c r="G2073" s="8">
        <v>139567.07</v>
      </c>
      <c r="H2073" s="8">
        <v>940.61</v>
      </c>
      <c r="I2073" s="8">
        <v>1634.63</v>
      </c>
      <c r="J2073" s="8">
        <v>1245.98</v>
      </c>
      <c r="K2073" s="8">
        <v>85019.18</v>
      </c>
      <c r="L2073" s="8">
        <v>8307.7199999999993</v>
      </c>
      <c r="M2073" s="8">
        <v>1241.7</v>
      </c>
      <c r="N2073" s="8">
        <v>5993.87</v>
      </c>
      <c r="O2073" s="8">
        <v>4656.6899999999996</v>
      </c>
      <c r="P2073" s="8">
        <v>17855645.300000001</v>
      </c>
      <c r="Q2073" s="8">
        <v>4560.95</v>
      </c>
      <c r="R2073" s="8">
        <v>41398.269999999997</v>
      </c>
      <c r="S2073" s="8">
        <v>28715500.949999999</v>
      </c>
      <c r="T2073" s="8">
        <v>22214.01</v>
      </c>
      <c r="U2073" s="8">
        <v>1394987.75</v>
      </c>
      <c r="V2073" s="8">
        <v>1064.24</v>
      </c>
      <c r="W2073" s="8">
        <v>77924.36</v>
      </c>
      <c r="X2073" s="8">
        <v>1241.7</v>
      </c>
      <c r="Y2073" s="8">
        <v>16483.57</v>
      </c>
      <c r="Z2073" s="8">
        <v>8307.7199999999993</v>
      </c>
      <c r="AA2073" s="8">
        <v>1634.63</v>
      </c>
      <c r="AB2073" s="8">
        <v>1675.6</v>
      </c>
    </row>
    <row r="2074" spans="4:28" x14ac:dyDescent="0.2">
      <c r="D2074" s="11">
        <v>43301</v>
      </c>
      <c r="E2074" s="8">
        <v>1228.75</v>
      </c>
      <c r="F2074" s="8">
        <v>1049.54</v>
      </c>
      <c r="G2074" s="8">
        <v>137417.25</v>
      </c>
      <c r="H2074" s="8">
        <v>937.91</v>
      </c>
      <c r="I2074" s="8">
        <v>1613.1</v>
      </c>
      <c r="J2074" s="8">
        <v>1222.73</v>
      </c>
      <c r="K2074" s="8">
        <v>84679.3</v>
      </c>
      <c r="L2074" s="8">
        <v>8330.68</v>
      </c>
      <c r="M2074" s="8">
        <v>1228.75</v>
      </c>
      <c r="N2074" s="8">
        <v>5891.36</v>
      </c>
      <c r="O2074" s="8">
        <v>4608.24</v>
      </c>
      <c r="P2074" s="8">
        <v>17792300</v>
      </c>
      <c r="Q2074" s="8">
        <v>4513.38</v>
      </c>
      <c r="R2074" s="8">
        <v>41052.519999999997</v>
      </c>
      <c r="S2074" s="8">
        <v>28066958.100000001</v>
      </c>
      <c r="T2074" s="8">
        <v>21994.62</v>
      </c>
      <c r="U2074" s="8">
        <v>1393095.31</v>
      </c>
      <c r="V2074" s="8">
        <v>1049.54</v>
      </c>
      <c r="W2074" s="8">
        <v>77057.679999999993</v>
      </c>
      <c r="X2074" s="8">
        <v>1228.75</v>
      </c>
      <c r="Y2074" s="8">
        <v>16515.939999999999</v>
      </c>
      <c r="Z2074" s="8">
        <v>8330.68</v>
      </c>
      <c r="AA2074" s="8">
        <v>1613.1</v>
      </c>
      <c r="AB2074" s="8">
        <v>1658.34</v>
      </c>
    </row>
    <row r="2075" spans="4:28" x14ac:dyDescent="0.2">
      <c r="D2075" s="11">
        <v>43308</v>
      </c>
      <c r="E2075" s="8">
        <v>1223.95</v>
      </c>
      <c r="F2075" s="8">
        <v>1050.3800000000001</v>
      </c>
      <c r="G2075" s="8">
        <v>135827.82999999999</v>
      </c>
      <c r="H2075" s="8">
        <v>932.46</v>
      </c>
      <c r="I2075" s="8">
        <v>1598.6</v>
      </c>
      <c r="J2075" s="8">
        <v>1216.9100000000001</v>
      </c>
      <c r="K2075" s="8">
        <v>84102.19</v>
      </c>
      <c r="L2075" s="8">
        <v>8348.32</v>
      </c>
      <c r="M2075" s="8">
        <v>1223.95</v>
      </c>
      <c r="N2075" s="8">
        <v>5927.83</v>
      </c>
      <c r="O2075" s="8">
        <v>4590.24</v>
      </c>
      <c r="P2075" s="8">
        <v>17646298.420000002</v>
      </c>
      <c r="Q2075" s="8">
        <v>4495.75</v>
      </c>
      <c r="R2075" s="8">
        <v>40769.769999999997</v>
      </c>
      <c r="S2075" s="8">
        <v>28470835</v>
      </c>
      <c r="T2075" s="8">
        <v>21908.7</v>
      </c>
      <c r="U2075" s="8">
        <v>1368498.26</v>
      </c>
      <c r="V2075" s="8">
        <v>1050.3800000000001</v>
      </c>
      <c r="W2075" s="8">
        <v>77031.399999999994</v>
      </c>
      <c r="X2075" s="8">
        <v>1223.95</v>
      </c>
      <c r="Y2075" s="8">
        <v>16113.3</v>
      </c>
      <c r="Z2075" s="8">
        <v>8348.32</v>
      </c>
      <c r="AA2075" s="8">
        <v>1598.6</v>
      </c>
      <c r="AB2075" s="8">
        <v>1652.65</v>
      </c>
    </row>
    <row r="2076" spans="4:28" x14ac:dyDescent="0.2">
      <c r="D2076" s="11">
        <v>43315</v>
      </c>
      <c r="E2076" s="8">
        <v>1216.3</v>
      </c>
      <c r="F2076" s="8">
        <v>1049.44</v>
      </c>
      <c r="G2076" s="8">
        <v>135209.96</v>
      </c>
      <c r="H2076" s="8">
        <v>934.32</v>
      </c>
      <c r="I2076" s="8">
        <v>1578.88</v>
      </c>
      <c r="J2076" s="8">
        <v>1207.8499999999999</v>
      </c>
      <c r="K2076" s="8">
        <v>83649.490000000005</v>
      </c>
      <c r="L2076" s="8">
        <v>8348.68</v>
      </c>
      <c r="M2076" s="8">
        <v>1216.3</v>
      </c>
      <c r="N2076" s="8">
        <v>6174.67</v>
      </c>
      <c r="O2076" s="8">
        <v>4561.55</v>
      </c>
      <c r="P2076" s="8">
        <v>17627224.920000002</v>
      </c>
      <c r="Q2076" s="8">
        <v>4467.59</v>
      </c>
      <c r="R2076" s="8">
        <v>40551.43</v>
      </c>
      <c r="S2076" s="8">
        <v>28298713.489999998</v>
      </c>
      <c r="T2076" s="8">
        <v>21741.360000000001</v>
      </c>
      <c r="U2076" s="8">
        <v>1371438.61</v>
      </c>
      <c r="V2076" s="8">
        <v>1049.44</v>
      </c>
      <c r="W2076" s="8">
        <v>76184.210000000006</v>
      </c>
      <c r="X2076" s="8">
        <v>1216.3</v>
      </c>
      <c r="Y2076" s="8">
        <v>16173.75</v>
      </c>
      <c r="Z2076" s="8">
        <v>8348.68</v>
      </c>
      <c r="AA2076" s="8">
        <v>1578.88</v>
      </c>
      <c r="AB2076" s="8">
        <v>1643.32</v>
      </c>
    </row>
    <row r="2077" spans="4:28" x14ac:dyDescent="0.2">
      <c r="D2077" s="11">
        <v>43322</v>
      </c>
      <c r="E2077" s="8">
        <v>1214.4000000000001</v>
      </c>
      <c r="F2077" s="8">
        <v>1062.24</v>
      </c>
      <c r="G2077" s="8">
        <v>134452.28</v>
      </c>
      <c r="H2077" s="8">
        <v>950.64</v>
      </c>
      <c r="I2077" s="8">
        <v>1589.04</v>
      </c>
      <c r="J2077" s="8">
        <v>1206.45</v>
      </c>
      <c r="K2077" s="8">
        <v>83632.679999999993</v>
      </c>
      <c r="L2077" s="8">
        <v>8327.8700000000008</v>
      </c>
      <c r="M2077" s="8">
        <v>1214.4000000000001</v>
      </c>
      <c r="N2077" s="8">
        <v>7737.43</v>
      </c>
      <c r="O2077" s="8">
        <v>4554.42</v>
      </c>
      <c r="P2077" s="8">
        <v>17578438.59</v>
      </c>
      <c r="Q2077" s="8">
        <v>4460.67</v>
      </c>
      <c r="R2077" s="8">
        <v>40390.93</v>
      </c>
      <c r="S2077" s="8">
        <v>28267028.719999999</v>
      </c>
      <c r="T2077" s="8">
        <v>21707.4</v>
      </c>
      <c r="U2077" s="8">
        <v>1370996.71</v>
      </c>
      <c r="V2077" s="8">
        <v>1062.24</v>
      </c>
      <c r="W2077" s="8">
        <v>76919.839999999997</v>
      </c>
      <c r="X2077" s="8">
        <v>1214.4000000000001</v>
      </c>
      <c r="Y2077" s="8">
        <v>17043.37</v>
      </c>
      <c r="Z2077" s="8">
        <v>8327.8700000000008</v>
      </c>
      <c r="AA2077" s="8">
        <v>1589.04</v>
      </c>
      <c r="AB2077" s="8">
        <v>1658.9</v>
      </c>
    </row>
    <row r="2078" spans="4:28" x14ac:dyDescent="0.2">
      <c r="D2078" s="11">
        <v>43329</v>
      </c>
      <c r="E2078" s="8">
        <v>1178.4000000000001</v>
      </c>
      <c r="F2078" s="8">
        <v>1032.8699999999999</v>
      </c>
      <c r="G2078" s="8">
        <v>130160.15</v>
      </c>
      <c r="H2078" s="8">
        <v>925</v>
      </c>
      <c r="I2078" s="8">
        <v>1542</v>
      </c>
      <c r="J2078" s="8">
        <v>1172.74</v>
      </c>
      <c r="K2078" s="8">
        <v>82837.09</v>
      </c>
      <c r="L2078" s="8">
        <v>8108.81</v>
      </c>
      <c r="M2078" s="8">
        <v>1178.4000000000001</v>
      </c>
      <c r="N2078" s="8">
        <v>7179.05</v>
      </c>
      <c r="O2078" s="8">
        <v>4419.59</v>
      </c>
      <c r="P2078" s="8">
        <v>17216422.57</v>
      </c>
      <c r="Q2078" s="8">
        <v>4328.4399999999996</v>
      </c>
      <c r="R2078" s="8">
        <v>39181.800000000003</v>
      </c>
      <c r="S2078" s="8">
        <v>27518662.920000002</v>
      </c>
      <c r="T2078" s="8">
        <v>21093.35</v>
      </c>
      <c r="U2078" s="8">
        <v>1325405.29</v>
      </c>
      <c r="V2078" s="8">
        <v>1032.8699999999999</v>
      </c>
      <c r="W2078" s="8">
        <v>79597.5</v>
      </c>
      <c r="X2078" s="8">
        <v>1178.4000000000001</v>
      </c>
      <c r="Y2078" s="8">
        <v>17418.990000000002</v>
      </c>
      <c r="Z2078" s="8">
        <v>8108.81</v>
      </c>
      <c r="AA2078" s="8">
        <v>1542</v>
      </c>
      <c r="AB2078" s="8">
        <v>1618.57</v>
      </c>
    </row>
    <row r="2079" spans="4:28" x14ac:dyDescent="0.2">
      <c r="D2079" s="11">
        <v>43336</v>
      </c>
      <c r="E2079" s="8">
        <v>1197.7</v>
      </c>
      <c r="F2079" s="8">
        <v>1030.06</v>
      </c>
      <c r="G2079" s="8">
        <v>133208.17000000001</v>
      </c>
      <c r="H2079" s="8">
        <v>931.45</v>
      </c>
      <c r="I2079" s="8">
        <v>1561.56</v>
      </c>
      <c r="J2079" s="8">
        <v>1176.74</v>
      </c>
      <c r="K2079" s="8">
        <v>83791.08</v>
      </c>
      <c r="L2079" s="8">
        <v>8238.14</v>
      </c>
      <c r="M2079" s="8">
        <v>1197.7</v>
      </c>
      <c r="N2079" s="8">
        <v>7238.66</v>
      </c>
      <c r="O2079" s="8">
        <v>4492.09</v>
      </c>
      <c r="P2079" s="8">
        <v>17536722.690000001</v>
      </c>
      <c r="Q2079" s="8">
        <v>4399.33</v>
      </c>
      <c r="R2079" s="8">
        <v>39236.639999999999</v>
      </c>
      <c r="S2079" s="8">
        <v>27760289.289999999</v>
      </c>
      <c r="T2079" s="8">
        <v>21440.32</v>
      </c>
      <c r="U2079" s="8">
        <v>1340106.3600000001</v>
      </c>
      <c r="V2079" s="8">
        <v>1030.06</v>
      </c>
      <c r="W2079" s="8">
        <v>80284.899999999994</v>
      </c>
      <c r="X2079" s="8">
        <v>1197.7</v>
      </c>
      <c r="Y2079" s="8">
        <v>17071.72</v>
      </c>
      <c r="Z2079" s="8">
        <v>8238.14</v>
      </c>
      <c r="AA2079" s="8">
        <v>1561.56</v>
      </c>
      <c r="AB2079" s="8">
        <v>1634.08</v>
      </c>
    </row>
    <row r="2080" spans="4:28" x14ac:dyDescent="0.2">
      <c r="D2080" s="11">
        <v>43343</v>
      </c>
      <c r="E2080" s="8">
        <v>1202.45</v>
      </c>
      <c r="F2080" s="8">
        <v>1033.48</v>
      </c>
      <c r="G2080" s="8">
        <v>133333.66</v>
      </c>
      <c r="H2080" s="8">
        <v>925.14</v>
      </c>
      <c r="I2080" s="8">
        <v>1567.93</v>
      </c>
      <c r="J2080" s="8">
        <v>1162.8900000000001</v>
      </c>
      <c r="K2080" s="8">
        <v>85285.25</v>
      </c>
      <c r="L2080" s="8">
        <v>8212.25</v>
      </c>
      <c r="M2080" s="8">
        <v>1202.45</v>
      </c>
      <c r="N2080" s="8">
        <v>7962.92</v>
      </c>
      <c r="O2080" s="8">
        <v>4509.79</v>
      </c>
      <c r="P2080" s="8">
        <v>17712087.780000001</v>
      </c>
      <c r="Q2080" s="8">
        <v>4416.78</v>
      </c>
      <c r="R2080" s="8">
        <v>39356.18</v>
      </c>
      <c r="S2080" s="8">
        <v>27900677.350000001</v>
      </c>
      <c r="T2080" s="8">
        <v>21439.67</v>
      </c>
      <c r="U2080" s="8">
        <v>1338507.05</v>
      </c>
      <c r="V2080" s="8">
        <v>1033.48</v>
      </c>
      <c r="W2080" s="8">
        <v>82118.600000000006</v>
      </c>
      <c r="X2080" s="8">
        <v>1202.45</v>
      </c>
      <c r="Y2080" s="8">
        <v>17617.39</v>
      </c>
      <c r="Z2080" s="8">
        <v>8212.25</v>
      </c>
      <c r="AA2080" s="8">
        <v>1567.93</v>
      </c>
      <c r="AB2080" s="8">
        <v>1662.68</v>
      </c>
    </row>
    <row r="2081" spans="4:28" x14ac:dyDescent="0.2">
      <c r="D2081" s="11">
        <v>43350</v>
      </c>
      <c r="E2081" s="8">
        <v>1198.9000000000001</v>
      </c>
      <c r="F2081" s="8">
        <v>1035.01</v>
      </c>
      <c r="G2081" s="8">
        <v>133221.75</v>
      </c>
      <c r="H2081" s="8">
        <v>925.72</v>
      </c>
      <c r="I2081" s="8">
        <v>1577.33</v>
      </c>
      <c r="J2081" s="8">
        <v>1160</v>
      </c>
      <c r="K2081" s="8">
        <v>85931.14</v>
      </c>
      <c r="L2081" s="8">
        <v>8197.9599999999991</v>
      </c>
      <c r="M2081" s="8">
        <v>1198.9000000000001</v>
      </c>
      <c r="N2081" s="8">
        <v>7701.73</v>
      </c>
      <c r="O2081" s="8">
        <v>4496.95</v>
      </c>
      <c r="P2081" s="8">
        <v>17767696.550000001</v>
      </c>
      <c r="Q2081" s="8">
        <v>4403.74</v>
      </c>
      <c r="R2081" s="8">
        <v>39299.94</v>
      </c>
      <c r="S2081" s="8">
        <v>28097467.399999999</v>
      </c>
      <c r="T2081" s="8">
        <v>21448.32</v>
      </c>
      <c r="U2081" s="8">
        <v>1345824.85</v>
      </c>
      <c r="V2081" s="8">
        <v>1035.01</v>
      </c>
      <c r="W2081" s="8">
        <v>81177.31</v>
      </c>
      <c r="X2081" s="8">
        <v>1198.9000000000001</v>
      </c>
      <c r="Y2081" s="8">
        <v>18151.34</v>
      </c>
      <c r="Z2081" s="8">
        <v>8197.9599999999991</v>
      </c>
      <c r="AA2081" s="8">
        <v>1577.33</v>
      </c>
      <c r="AB2081" s="8">
        <v>1677.84</v>
      </c>
    </row>
    <row r="2082" spans="4:28" x14ac:dyDescent="0.2">
      <c r="D2082" s="11">
        <v>43357</v>
      </c>
      <c r="E2082" s="8">
        <v>1201.95</v>
      </c>
      <c r="F2082" s="8">
        <v>1030.26</v>
      </c>
      <c r="G2082" s="8">
        <v>134732.56</v>
      </c>
      <c r="H2082" s="8">
        <v>919.27</v>
      </c>
      <c r="I2082" s="8">
        <v>1566.86</v>
      </c>
      <c r="J2082" s="8">
        <v>1161.1400000000001</v>
      </c>
      <c r="K2082" s="8">
        <v>86348.08</v>
      </c>
      <c r="L2082" s="8">
        <v>8234.56</v>
      </c>
      <c r="M2082" s="8">
        <v>1201.95</v>
      </c>
      <c r="N2082" s="8">
        <v>7395.06</v>
      </c>
      <c r="O2082" s="8">
        <v>4508.1499999999996</v>
      </c>
      <c r="P2082" s="8">
        <v>17794869.030000001</v>
      </c>
      <c r="Q2082" s="8">
        <v>4414.6400000000003</v>
      </c>
      <c r="R2082" s="8">
        <v>39135.49</v>
      </c>
      <c r="S2082" s="8">
        <v>28160510.050000001</v>
      </c>
      <c r="T2082" s="8">
        <v>21526.91</v>
      </c>
      <c r="U2082" s="8">
        <v>1342036.98</v>
      </c>
      <c r="V2082" s="8">
        <v>1030.26</v>
      </c>
      <c r="W2082" s="8">
        <v>83021.77</v>
      </c>
      <c r="X2082" s="8">
        <v>1201.95</v>
      </c>
      <c r="Y2082" s="8">
        <v>17880.509999999998</v>
      </c>
      <c r="Z2082" s="8">
        <v>8234.56</v>
      </c>
      <c r="AA2082" s="8">
        <v>1566.86</v>
      </c>
      <c r="AB2082" s="8">
        <v>1673.68</v>
      </c>
    </row>
    <row r="2083" spans="4:28" x14ac:dyDescent="0.2">
      <c r="D2083" s="11">
        <v>43364</v>
      </c>
      <c r="E2083" s="8">
        <v>1198.7</v>
      </c>
      <c r="F2083" s="8">
        <v>1019.26</v>
      </c>
      <c r="G2083" s="8">
        <v>134895.69</v>
      </c>
      <c r="H2083" s="8">
        <v>915.18</v>
      </c>
      <c r="I2083" s="8">
        <v>1548.12</v>
      </c>
      <c r="J2083" s="8">
        <v>1148.23</v>
      </c>
      <c r="K2083" s="8">
        <v>86408.28</v>
      </c>
      <c r="L2083" s="8">
        <v>8197.91</v>
      </c>
      <c r="M2083" s="8">
        <v>1198.7</v>
      </c>
      <c r="N2083" s="8">
        <v>7526.22</v>
      </c>
      <c r="O2083" s="8">
        <v>4495.72</v>
      </c>
      <c r="P2083" s="8">
        <v>17761736.530000001</v>
      </c>
      <c r="Q2083" s="8">
        <v>4403</v>
      </c>
      <c r="R2083" s="8">
        <v>38825.89</v>
      </c>
      <c r="S2083" s="8">
        <v>28181739.460000001</v>
      </c>
      <c r="T2083" s="8">
        <v>21474.7</v>
      </c>
      <c r="U2083" s="8">
        <v>1336850.1200000001</v>
      </c>
      <c r="V2083" s="8">
        <v>1019.26</v>
      </c>
      <c r="W2083" s="8">
        <v>80942.97</v>
      </c>
      <c r="X2083" s="8">
        <v>1198.7</v>
      </c>
      <c r="Y2083" s="8">
        <v>17165.38</v>
      </c>
      <c r="Z2083" s="8">
        <v>8197.91</v>
      </c>
      <c r="AA2083" s="8">
        <v>1548.12</v>
      </c>
      <c r="AB2083" s="8">
        <v>1644.65</v>
      </c>
    </row>
    <row r="2084" spans="4:28" x14ac:dyDescent="0.2">
      <c r="D2084" s="11">
        <v>43371</v>
      </c>
      <c r="E2084" s="8">
        <v>1187.25</v>
      </c>
      <c r="F2084" s="8">
        <v>1022.17</v>
      </c>
      <c r="G2084" s="8">
        <v>134853.78</v>
      </c>
      <c r="H2084" s="8">
        <v>910.43</v>
      </c>
      <c r="I2084" s="8">
        <v>1534.64</v>
      </c>
      <c r="J2084" s="8">
        <v>1159.71</v>
      </c>
      <c r="K2084" s="8">
        <v>86063.74</v>
      </c>
      <c r="L2084" s="8">
        <v>8168.99</v>
      </c>
      <c r="M2084" s="8">
        <v>1187.25</v>
      </c>
      <c r="N2084" s="8">
        <v>7132.17</v>
      </c>
      <c r="O2084" s="8">
        <v>4452.4799999999996</v>
      </c>
      <c r="P2084" s="8">
        <v>17691805.879999999</v>
      </c>
      <c r="Q2084" s="8">
        <v>4360.83</v>
      </c>
      <c r="R2084" s="8">
        <v>38395.660000000003</v>
      </c>
      <c r="S2084" s="8">
        <v>27676124.219999999</v>
      </c>
      <c r="T2084" s="8">
        <v>21275.52</v>
      </c>
      <c r="U2084" s="8">
        <v>1316957.06</v>
      </c>
      <c r="V2084" s="8">
        <v>1022.17</v>
      </c>
      <c r="W2084" s="8">
        <v>79012.89</v>
      </c>
      <c r="X2084" s="8">
        <v>1187.25</v>
      </c>
      <c r="Y2084" s="8">
        <v>16801.07</v>
      </c>
      <c r="Z2084" s="8">
        <v>8168.99</v>
      </c>
      <c r="AA2084" s="8">
        <v>1534.64</v>
      </c>
      <c r="AB2084" s="8">
        <v>1640.87</v>
      </c>
    </row>
    <row r="2085" spans="4:28" x14ac:dyDescent="0.2">
      <c r="D2085" s="11">
        <v>43378</v>
      </c>
      <c r="E2085" s="8">
        <v>1203.8</v>
      </c>
      <c r="F2085" s="8">
        <v>1045.83</v>
      </c>
      <c r="G2085" s="8">
        <v>136926.20000000001</v>
      </c>
      <c r="H2085" s="8">
        <v>920.55</v>
      </c>
      <c r="I2085" s="8">
        <v>1556.63</v>
      </c>
      <c r="J2085" s="8">
        <v>1194.23</v>
      </c>
      <c r="K2085" s="8">
        <v>88902.11</v>
      </c>
      <c r="L2085" s="8">
        <v>8282.86</v>
      </c>
      <c r="M2085" s="8">
        <v>1203.8</v>
      </c>
      <c r="N2085" s="8">
        <v>7355.7</v>
      </c>
      <c r="O2085" s="8">
        <v>4514.97</v>
      </c>
      <c r="P2085" s="8">
        <v>18273681.039999999</v>
      </c>
      <c r="Q2085" s="8">
        <v>4421.74</v>
      </c>
      <c r="R2085" s="8">
        <v>39553.85</v>
      </c>
      <c r="S2085" s="8">
        <v>28101158.079999998</v>
      </c>
      <c r="T2085" s="8">
        <v>21535.98</v>
      </c>
      <c r="U2085" s="8">
        <v>1360775.18</v>
      </c>
      <c r="V2085" s="8">
        <v>1045.83</v>
      </c>
      <c r="W2085" s="8">
        <v>78931.929999999993</v>
      </c>
      <c r="X2085" s="8">
        <v>1203.8</v>
      </c>
      <c r="Y2085" s="8">
        <v>17753.04</v>
      </c>
      <c r="Z2085" s="8">
        <v>8282.86</v>
      </c>
      <c r="AA2085" s="8">
        <v>1556.63</v>
      </c>
      <c r="AB2085" s="8">
        <v>1704.5</v>
      </c>
    </row>
    <row r="2086" spans="4:28" x14ac:dyDescent="0.2">
      <c r="D2086" s="11">
        <v>43385</v>
      </c>
      <c r="E2086" s="8">
        <v>1219.75</v>
      </c>
      <c r="F2086" s="8">
        <v>1055.01</v>
      </c>
      <c r="G2086" s="8">
        <v>136752.26</v>
      </c>
      <c r="H2086" s="8">
        <v>927.07</v>
      </c>
      <c r="I2086" s="8">
        <v>1589.09</v>
      </c>
      <c r="J2086" s="8">
        <v>1210.1099999999999</v>
      </c>
      <c r="K2086" s="8">
        <v>89813.23</v>
      </c>
      <c r="L2086" s="8">
        <v>8443.35</v>
      </c>
      <c r="M2086" s="8">
        <v>1219.75</v>
      </c>
      <c r="N2086" s="8">
        <v>7228.54</v>
      </c>
      <c r="O2086" s="8">
        <v>4575.28</v>
      </c>
      <c r="P2086" s="8">
        <v>18546298.75</v>
      </c>
      <c r="Q2086" s="8">
        <v>4480.32</v>
      </c>
      <c r="R2086" s="8">
        <v>39949.85</v>
      </c>
      <c r="S2086" s="8">
        <v>28144765.739999998</v>
      </c>
      <c r="T2086" s="8">
        <v>21845.71</v>
      </c>
      <c r="U2086" s="8">
        <v>1380086.08</v>
      </c>
      <c r="V2086" s="8">
        <v>1055.01</v>
      </c>
      <c r="W2086" s="8">
        <v>78979.839999999997</v>
      </c>
      <c r="X2086" s="8">
        <v>1219.75</v>
      </c>
      <c r="Y2086" s="8">
        <v>17634.54</v>
      </c>
      <c r="Z2086" s="8">
        <v>8443.35</v>
      </c>
      <c r="AA2086" s="8">
        <v>1589.09</v>
      </c>
      <c r="AB2086" s="8">
        <v>1713.97</v>
      </c>
    </row>
    <row r="2087" spans="4:28" x14ac:dyDescent="0.2">
      <c r="D2087" s="11">
        <v>43392</v>
      </c>
      <c r="E2087" s="8">
        <v>1227.8499999999999</v>
      </c>
      <c r="F2087" s="8">
        <v>1068.07</v>
      </c>
      <c r="G2087" s="8">
        <v>138126.96</v>
      </c>
      <c r="H2087" s="8">
        <v>941.31</v>
      </c>
      <c r="I2087" s="8">
        <v>1609.34</v>
      </c>
      <c r="J2087" s="8">
        <v>1223.55</v>
      </c>
      <c r="K2087" s="8">
        <v>90134.91</v>
      </c>
      <c r="L2087" s="8">
        <v>8511.58</v>
      </c>
      <c r="M2087" s="8">
        <v>1227.8499999999999</v>
      </c>
      <c r="N2087" s="8">
        <v>6983.4</v>
      </c>
      <c r="O2087" s="8">
        <v>4606.8900000000003</v>
      </c>
      <c r="P2087" s="8">
        <v>18647969.649999999</v>
      </c>
      <c r="Q2087" s="8">
        <v>4510.08</v>
      </c>
      <c r="R2087" s="8">
        <v>40049.379999999997</v>
      </c>
      <c r="S2087" s="8">
        <v>28553992.5</v>
      </c>
      <c r="T2087" s="8">
        <v>21996.92</v>
      </c>
      <c r="U2087" s="8">
        <v>1390048.64</v>
      </c>
      <c r="V2087" s="8">
        <v>1068.07</v>
      </c>
      <c r="W2087" s="8">
        <v>80475.47</v>
      </c>
      <c r="X2087" s="8">
        <v>1227.8499999999999</v>
      </c>
      <c r="Y2087" s="8">
        <v>17696.39</v>
      </c>
      <c r="Z2087" s="8">
        <v>8511.58</v>
      </c>
      <c r="AA2087" s="8">
        <v>1609.34</v>
      </c>
      <c r="AB2087" s="8">
        <v>1721.24</v>
      </c>
    </row>
    <row r="2088" spans="4:28" x14ac:dyDescent="0.2">
      <c r="D2088" s="11">
        <v>43399</v>
      </c>
      <c r="E2088" s="8">
        <v>1233.8499999999999</v>
      </c>
      <c r="F2088" s="8">
        <v>1085.1300000000001</v>
      </c>
      <c r="G2088" s="8">
        <v>137494.06</v>
      </c>
      <c r="H2088" s="8">
        <v>962.44</v>
      </c>
      <c r="I2088" s="8">
        <v>1618.25</v>
      </c>
      <c r="J2088" s="8">
        <v>1231.57</v>
      </c>
      <c r="K2088" s="8">
        <v>90524.47</v>
      </c>
      <c r="L2088" s="8">
        <v>8572.5400000000009</v>
      </c>
      <c r="M2088" s="8">
        <v>1233.8499999999999</v>
      </c>
      <c r="N2088" s="8">
        <v>6931.09</v>
      </c>
      <c r="O2088" s="8">
        <v>4628.2299999999996</v>
      </c>
      <c r="P2088" s="8">
        <v>18774876.300000001</v>
      </c>
      <c r="Q2088" s="8">
        <v>4532.1099999999997</v>
      </c>
      <c r="R2088" s="8">
        <v>40865.1</v>
      </c>
      <c r="S2088" s="8">
        <v>28739790.84</v>
      </c>
      <c r="T2088" s="8">
        <v>22098.240000000002</v>
      </c>
      <c r="U2088" s="8">
        <v>1408871.27</v>
      </c>
      <c r="V2088" s="8">
        <v>1085.1300000000001</v>
      </c>
      <c r="W2088" s="8">
        <v>81008.789999999994</v>
      </c>
      <c r="X2088" s="8">
        <v>1233.8499999999999</v>
      </c>
      <c r="Y2088" s="8">
        <v>18066.71</v>
      </c>
      <c r="Z2088" s="8">
        <v>8572.5400000000009</v>
      </c>
      <c r="AA2088" s="8">
        <v>1618.25</v>
      </c>
      <c r="AB2088" s="8">
        <v>1744.33</v>
      </c>
    </row>
    <row r="2089" spans="4:28" x14ac:dyDescent="0.2">
      <c r="D2089" s="11">
        <v>43406</v>
      </c>
      <c r="E2089" s="8">
        <v>1232.0999999999999</v>
      </c>
      <c r="F2089" s="8">
        <v>1082.83</v>
      </c>
      <c r="G2089" s="8">
        <v>139356.65</v>
      </c>
      <c r="H2089" s="8">
        <v>950.47</v>
      </c>
      <c r="I2089" s="8">
        <v>1614.97</v>
      </c>
      <c r="J2089" s="8">
        <v>1236.47</v>
      </c>
      <c r="K2089" s="8">
        <v>89322.61</v>
      </c>
      <c r="L2089" s="8">
        <v>8489.17</v>
      </c>
      <c r="M2089" s="8">
        <v>1232.0999999999999</v>
      </c>
      <c r="N2089" s="8">
        <v>6678.9</v>
      </c>
      <c r="O2089" s="8">
        <v>4621.67</v>
      </c>
      <c r="P2089" s="8">
        <v>18422973.059999999</v>
      </c>
      <c r="Q2089" s="8">
        <v>4525.6899999999996</v>
      </c>
      <c r="R2089" s="8">
        <v>40437.51</v>
      </c>
      <c r="S2089" s="8">
        <v>28742425.620000001</v>
      </c>
      <c r="T2089" s="8">
        <v>22066.89</v>
      </c>
      <c r="U2089" s="8">
        <v>1381984.68</v>
      </c>
      <c r="V2089" s="8">
        <v>1082.83</v>
      </c>
      <c r="W2089" s="8">
        <v>80375.509999999995</v>
      </c>
      <c r="X2089" s="8">
        <v>1232.0999999999999</v>
      </c>
      <c r="Y2089" s="8">
        <v>17717.59</v>
      </c>
      <c r="Z2089" s="8">
        <v>8489.17</v>
      </c>
      <c r="AA2089" s="8">
        <v>1614.97</v>
      </c>
      <c r="AB2089" s="8">
        <v>1711.37</v>
      </c>
    </row>
    <row r="2090" spans="4:28" x14ac:dyDescent="0.2">
      <c r="D2090" s="11">
        <v>43413</v>
      </c>
      <c r="E2090" s="8">
        <v>1211.4000000000001</v>
      </c>
      <c r="F2090" s="8">
        <v>1066.98</v>
      </c>
      <c r="G2090" s="8">
        <v>137754.34</v>
      </c>
      <c r="H2090" s="8">
        <v>929.77</v>
      </c>
      <c r="I2090" s="8">
        <v>1598.2</v>
      </c>
      <c r="J2090" s="8">
        <v>1217.1500000000001</v>
      </c>
      <c r="K2090" s="8">
        <v>87802.26</v>
      </c>
      <c r="L2090" s="8">
        <v>8412.32</v>
      </c>
      <c r="M2090" s="8">
        <v>1211.4000000000001</v>
      </c>
      <c r="N2090" s="8">
        <v>6638.47</v>
      </c>
      <c r="O2090" s="8">
        <v>4544.38</v>
      </c>
      <c r="P2090" s="8">
        <v>17781533.469999999</v>
      </c>
      <c r="Q2090" s="8">
        <v>4449.6499999999996</v>
      </c>
      <c r="R2090" s="8">
        <v>40000.410000000003</v>
      </c>
      <c r="S2090" s="8">
        <v>28545951.57</v>
      </c>
      <c r="T2090" s="8">
        <v>21696.16</v>
      </c>
      <c r="U2090" s="8">
        <v>1366882.9</v>
      </c>
      <c r="V2090" s="8">
        <v>1066.98</v>
      </c>
      <c r="W2090" s="8">
        <v>81308.67</v>
      </c>
      <c r="X2090" s="8">
        <v>1211.4000000000001</v>
      </c>
      <c r="Y2090" s="8">
        <v>17301.09</v>
      </c>
      <c r="Z2090" s="8">
        <v>8412.32</v>
      </c>
      <c r="AA2090" s="8">
        <v>1598.2</v>
      </c>
      <c r="AB2090" s="8">
        <v>1671.01</v>
      </c>
    </row>
    <row r="2091" spans="4:28" x14ac:dyDescent="0.2">
      <c r="D2091" s="11">
        <v>43420</v>
      </c>
      <c r="E2091" s="8">
        <v>1222.4000000000001</v>
      </c>
      <c r="F2091" s="8">
        <v>1072.8</v>
      </c>
      <c r="G2091" s="8">
        <v>137929.48000000001</v>
      </c>
      <c r="H2091" s="8">
        <v>952.17</v>
      </c>
      <c r="I2091" s="8">
        <v>1606.54</v>
      </c>
      <c r="J2091" s="8">
        <v>1225.58</v>
      </c>
      <c r="K2091" s="8">
        <v>87823.3</v>
      </c>
      <c r="L2091" s="8">
        <v>8493.11</v>
      </c>
      <c r="M2091" s="8">
        <v>1222.4000000000001</v>
      </c>
      <c r="N2091" s="8">
        <v>6531.65</v>
      </c>
      <c r="O2091" s="8">
        <v>4586.63</v>
      </c>
      <c r="P2091" s="8">
        <v>17861096.170000002</v>
      </c>
      <c r="Q2091" s="8">
        <v>4490.0600000000004</v>
      </c>
      <c r="R2091" s="8">
        <v>40314.74</v>
      </c>
      <c r="S2091" s="8">
        <v>28247008.239999998</v>
      </c>
      <c r="T2091" s="8">
        <v>21893.17</v>
      </c>
      <c r="U2091" s="8">
        <v>1379600.35</v>
      </c>
      <c r="V2091" s="8">
        <v>1072.8</v>
      </c>
      <c r="W2091" s="8">
        <v>81807.39</v>
      </c>
      <c r="X2091" s="8">
        <v>1222.4000000000001</v>
      </c>
      <c r="Y2091" s="8">
        <v>17191.53</v>
      </c>
      <c r="Z2091" s="8">
        <v>8493.11</v>
      </c>
      <c r="AA2091" s="8">
        <v>1606.54</v>
      </c>
      <c r="AB2091" s="8">
        <v>1671.66</v>
      </c>
    </row>
    <row r="2092" spans="4:28" x14ac:dyDescent="0.2">
      <c r="D2092" s="11">
        <v>43427</v>
      </c>
      <c r="E2092" s="8">
        <v>1223.6500000000001</v>
      </c>
      <c r="F2092" s="8">
        <v>1078.68</v>
      </c>
      <c r="G2092" s="8">
        <v>137997.10999999999</v>
      </c>
      <c r="H2092" s="8">
        <v>955.6</v>
      </c>
      <c r="I2092" s="8">
        <v>1619.13</v>
      </c>
      <c r="J2092" s="8">
        <v>1220.28</v>
      </c>
      <c r="K2092" s="8">
        <v>86799.6</v>
      </c>
      <c r="L2092" s="8">
        <v>8494.58</v>
      </c>
      <c r="M2092" s="8">
        <v>1223.6500000000001</v>
      </c>
      <c r="N2092" s="8">
        <v>6471.03</v>
      </c>
      <c r="O2092" s="8">
        <v>4591.07</v>
      </c>
      <c r="P2092" s="8">
        <v>17791869.579999998</v>
      </c>
      <c r="Q2092" s="8">
        <v>4494.6499999999996</v>
      </c>
      <c r="R2092" s="8">
        <v>40444.68</v>
      </c>
      <c r="S2092" s="8">
        <v>28648545.309999999</v>
      </c>
      <c r="T2092" s="8">
        <v>21891.1</v>
      </c>
      <c r="U2092" s="8">
        <v>1383274.97</v>
      </c>
      <c r="V2092" s="8">
        <v>1078.68</v>
      </c>
      <c r="W2092" s="8">
        <v>80667.539999999994</v>
      </c>
      <c r="X2092" s="8">
        <v>1223.6500000000001</v>
      </c>
      <c r="Y2092" s="8">
        <v>16959.05</v>
      </c>
      <c r="Z2092" s="8">
        <v>8494.58</v>
      </c>
      <c r="AA2092" s="8">
        <v>1619.13</v>
      </c>
      <c r="AB2092" s="8">
        <v>1692.81</v>
      </c>
    </row>
    <row r="2093" spans="4:28" x14ac:dyDescent="0.2">
      <c r="D2093" s="11">
        <v>43434</v>
      </c>
      <c r="E2093" s="8">
        <v>1217.55</v>
      </c>
      <c r="F2093" s="8">
        <v>1075.3399999999999</v>
      </c>
      <c r="G2093" s="8">
        <v>138252.76999999999</v>
      </c>
      <c r="H2093" s="8">
        <v>954.27</v>
      </c>
      <c r="I2093" s="8">
        <v>1618.25</v>
      </c>
      <c r="J2093" s="8">
        <v>1216.76</v>
      </c>
      <c r="K2093" s="8">
        <v>84857.12</v>
      </c>
      <c r="L2093" s="8">
        <v>8454.42</v>
      </c>
      <c r="M2093" s="8">
        <v>1217.55</v>
      </c>
      <c r="N2093" s="8">
        <v>6391.34</v>
      </c>
      <c r="O2093" s="8">
        <v>4567.9399999999996</v>
      </c>
      <c r="P2093" s="8">
        <v>17414006.079999998</v>
      </c>
      <c r="Q2093" s="8">
        <v>4472.24</v>
      </c>
      <c r="R2093" s="8">
        <v>40042.17</v>
      </c>
      <c r="S2093" s="8">
        <v>28605960</v>
      </c>
      <c r="T2093" s="8">
        <v>21806.3</v>
      </c>
      <c r="U2093" s="8">
        <v>1364812.39</v>
      </c>
      <c r="V2093" s="8">
        <v>1075.3399999999999</v>
      </c>
      <c r="W2093" s="8">
        <v>81839.5</v>
      </c>
      <c r="X2093" s="8">
        <v>1217.55</v>
      </c>
      <c r="Y2093" s="8">
        <v>16882.849999999999</v>
      </c>
      <c r="Z2093" s="8">
        <v>8454.42</v>
      </c>
      <c r="AA2093" s="8">
        <v>1618.25</v>
      </c>
      <c r="AB2093" s="8">
        <v>1667.31</v>
      </c>
    </row>
    <row r="2094" spans="4:28" x14ac:dyDescent="0.2">
      <c r="D2094" s="11">
        <v>43441</v>
      </c>
      <c r="E2094" s="8">
        <v>1243.3</v>
      </c>
      <c r="F2094" s="8">
        <v>1091.48</v>
      </c>
      <c r="G2094" s="8">
        <v>140119.88</v>
      </c>
      <c r="H2094" s="8">
        <v>974.53</v>
      </c>
      <c r="I2094" s="8">
        <v>1652.66</v>
      </c>
      <c r="J2094" s="8">
        <v>1233.29</v>
      </c>
      <c r="K2094" s="8">
        <v>87985.2</v>
      </c>
      <c r="L2094" s="8">
        <v>8553.65</v>
      </c>
      <c r="M2094" s="8">
        <v>1243.3</v>
      </c>
      <c r="N2094" s="8">
        <v>6575.87</v>
      </c>
      <c r="O2094" s="8">
        <v>4664.6099999999997</v>
      </c>
      <c r="P2094" s="8">
        <v>17990548.170000002</v>
      </c>
      <c r="Q2094" s="8">
        <v>4566.83</v>
      </c>
      <c r="R2094" s="8">
        <v>40789.550000000003</v>
      </c>
      <c r="S2094" s="8">
        <v>28992414.59</v>
      </c>
      <c r="T2094" s="8">
        <v>22267.49</v>
      </c>
      <c r="U2094" s="8">
        <v>1392246.88</v>
      </c>
      <c r="V2094" s="8">
        <v>1091.48</v>
      </c>
      <c r="W2094" s="8">
        <v>82550.490000000005</v>
      </c>
      <c r="X2094" s="8">
        <v>1243.3</v>
      </c>
      <c r="Y2094" s="8">
        <v>17469.919999999998</v>
      </c>
      <c r="Z2094" s="8">
        <v>8553.65</v>
      </c>
      <c r="AA2094" s="8">
        <v>1652.66</v>
      </c>
      <c r="AB2094" s="8">
        <v>1722.62</v>
      </c>
    </row>
    <row r="2095" spans="4:28" x14ac:dyDescent="0.2">
      <c r="D2095" s="11">
        <v>43448</v>
      </c>
      <c r="E2095" s="8">
        <v>1235.3499999999999</v>
      </c>
      <c r="F2095" s="8">
        <v>1093.47</v>
      </c>
      <c r="G2095" s="8">
        <v>140107.20000000001</v>
      </c>
      <c r="H2095" s="8">
        <v>983.6</v>
      </c>
      <c r="I2095" s="8">
        <v>1651.85</v>
      </c>
      <c r="J2095" s="8">
        <v>1231.0899999999999</v>
      </c>
      <c r="K2095" s="8">
        <v>88778.73</v>
      </c>
      <c r="L2095" s="8">
        <v>8521.81</v>
      </c>
      <c r="M2095" s="8">
        <v>1235.3499999999999</v>
      </c>
      <c r="N2095" s="8">
        <v>6640.68</v>
      </c>
      <c r="O2095" s="8">
        <v>4633.8599999999997</v>
      </c>
      <c r="P2095" s="8">
        <v>18017577.609999999</v>
      </c>
      <c r="Q2095" s="8">
        <v>4537.62</v>
      </c>
      <c r="R2095" s="8">
        <v>40513.300000000003</v>
      </c>
      <c r="S2095" s="8">
        <v>28940540.629999999</v>
      </c>
      <c r="T2095" s="8">
        <v>22137.47</v>
      </c>
      <c r="U2095" s="8">
        <v>1396871.85</v>
      </c>
      <c r="V2095" s="8">
        <v>1093.47</v>
      </c>
      <c r="W2095" s="8">
        <v>82725.259999999995</v>
      </c>
      <c r="X2095" s="8">
        <v>1235.3499999999999</v>
      </c>
      <c r="Y2095" s="8">
        <v>17802.93</v>
      </c>
      <c r="Z2095" s="8">
        <v>8521.81</v>
      </c>
      <c r="AA2095" s="8">
        <v>1651.85</v>
      </c>
      <c r="AB2095" s="8">
        <v>1722.1</v>
      </c>
    </row>
    <row r="2096" spans="4:28" x14ac:dyDescent="0.2">
      <c r="D2096" s="11">
        <v>43455</v>
      </c>
      <c r="E2096" s="8">
        <v>1258.1500000000001</v>
      </c>
      <c r="F2096" s="8">
        <v>1102.3399999999999</v>
      </c>
      <c r="G2096" s="8">
        <v>139830.78</v>
      </c>
      <c r="H2096" s="8">
        <v>992.7</v>
      </c>
      <c r="I2096" s="8">
        <v>1705.23</v>
      </c>
      <c r="J2096" s="8">
        <v>1246.45</v>
      </c>
      <c r="K2096" s="8">
        <v>88064.2</v>
      </c>
      <c r="L2096" s="8">
        <v>8684</v>
      </c>
      <c r="M2096" s="8">
        <v>1258.1500000000001</v>
      </c>
      <c r="N2096" s="8">
        <v>6677.94</v>
      </c>
      <c r="O2096" s="8">
        <v>4721.96</v>
      </c>
      <c r="P2096" s="8">
        <v>18312371.829999998</v>
      </c>
      <c r="Q2096" s="8">
        <v>4621.12</v>
      </c>
      <c r="R2096" s="8">
        <v>41094.31</v>
      </c>
      <c r="S2096" s="8">
        <v>29355324.379999999</v>
      </c>
      <c r="T2096" s="8">
        <v>22533.45</v>
      </c>
      <c r="U2096" s="8">
        <v>1412084.36</v>
      </c>
      <c r="V2096" s="8">
        <v>1102.3399999999999</v>
      </c>
      <c r="W2096" s="8">
        <v>83489.61</v>
      </c>
      <c r="X2096" s="8">
        <v>1258.1500000000001</v>
      </c>
      <c r="Y2096" s="8">
        <v>18148.810000000001</v>
      </c>
      <c r="Z2096" s="8">
        <v>8684</v>
      </c>
      <c r="AA2096" s="8">
        <v>1705.23</v>
      </c>
      <c r="AB2096" s="8">
        <v>1776.67</v>
      </c>
    </row>
    <row r="2097" spans="4:28" x14ac:dyDescent="0.2">
      <c r="D2097" s="11">
        <v>43462</v>
      </c>
      <c r="E2097" s="8">
        <v>1279</v>
      </c>
      <c r="F2097" s="8">
        <v>1118.54</v>
      </c>
      <c r="G2097" s="8">
        <v>141227.18</v>
      </c>
      <c r="H2097" s="8">
        <v>1008.32</v>
      </c>
      <c r="I2097" s="8">
        <v>1743.92</v>
      </c>
      <c r="J2097" s="8">
        <v>1258.98</v>
      </c>
      <c r="K2097" s="8">
        <v>89600.34</v>
      </c>
      <c r="L2097" s="8">
        <v>8781.23</v>
      </c>
      <c r="M2097" s="8">
        <v>1279</v>
      </c>
      <c r="N2097" s="8">
        <v>6739.82</v>
      </c>
      <c r="O2097" s="8">
        <v>4798.2299999999996</v>
      </c>
      <c r="P2097" s="8">
        <v>18622240</v>
      </c>
      <c r="Q2097" s="8">
        <v>4697.96</v>
      </c>
      <c r="R2097" s="8">
        <v>41644.239999999998</v>
      </c>
      <c r="S2097" s="8">
        <v>29446130</v>
      </c>
      <c r="T2097" s="8">
        <v>22881.31</v>
      </c>
      <c r="U2097" s="8">
        <v>1427107.95</v>
      </c>
      <c r="V2097" s="8">
        <v>1118.54</v>
      </c>
      <c r="W2097" s="8">
        <v>85963.89</v>
      </c>
      <c r="X2097" s="8">
        <v>1279</v>
      </c>
      <c r="Y2097" s="8">
        <v>18381.66</v>
      </c>
      <c r="Z2097" s="8">
        <v>8781.23</v>
      </c>
      <c r="AA2097" s="8">
        <v>1743.92</v>
      </c>
      <c r="AB2097" s="8">
        <v>1817.67</v>
      </c>
    </row>
    <row r="2098" spans="4:28" x14ac:dyDescent="0.2">
      <c r="D2098" s="11">
        <v>43469</v>
      </c>
      <c r="E2098" s="8">
        <v>1279.9000000000001</v>
      </c>
      <c r="F2098" s="8">
        <v>1121.79</v>
      </c>
      <c r="G2098" s="8">
        <v>138395.56</v>
      </c>
      <c r="H2098" s="8">
        <v>1006.21</v>
      </c>
      <c r="I2098" s="8">
        <v>1713.91</v>
      </c>
      <c r="J2098" s="8">
        <v>1261.92</v>
      </c>
      <c r="K2098" s="8">
        <v>89263.41</v>
      </c>
      <c r="L2098" s="8">
        <v>8785.49</v>
      </c>
      <c r="M2098" s="8">
        <v>1279.9000000000001</v>
      </c>
      <c r="N2098" s="8">
        <v>6853.8</v>
      </c>
      <c r="O2098" s="8">
        <v>4800.84</v>
      </c>
      <c r="P2098" s="8">
        <v>18264171.609999999</v>
      </c>
      <c r="Q2098" s="8">
        <v>4701.26</v>
      </c>
      <c r="R2098" s="8">
        <v>41071.980000000003</v>
      </c>
      <c r="S2098" s="8">
        <v>29941664.989999998</v>
      </c>
      <c r="T2098" s="8">
        <v>22922.99</v>
      </c>
      <c r="U2098" s="8">
        <v>1439311.19</v>
      </c>
      <c r="V2098" s="8">
        <v>1121.79</v>
      </c>
      <c r="W2098" s="8">
        <v>88727.42</v>
      </c>
      <c r="X2098" s="8">
        <v>1279.9000000000001</v>
      </c>
      <c r="Y2098" s="8">
        <v>17907.400000000001</v>
      </c>
      <c r="Z2098" s="8">
        <v>8785.49</v>
      </c>
      <c r="AA2098" s="8">
        <v>1713.91</v>
      </c>
      <c r="AB2098" s="8">
        <v>1802.04</v>
      </c>
    </row>
    <row r="2099" spans="4:28" x14ac:dyDescent="0.2">
      <c r="D2099" s="11">
        <v>43476</v>
      </c>
      <c r="E2099" s="8">
        <v>1288.95</v>
      </c>
      <c r="F2099" s="8">
        <v>1123.02</v>
      </c>
      <c r="G2099" s="8">
        <v>139735.04999999999</v>
      </c>
      <c r="H2099" s="8">
        <v>1005.23</v>
      </c>
      <c r="I2099" s="8">
        <v>1708.57</v>
      </c>
      <c r="J2099" s="8">
        <v>1266.8399999999999</v>
      </c>
      <c r="K2099" s="8">
        <v>90841.96</v>
      </c>
      <c r="L2099" s="8">
        <v>8698.09</v>
      </c>
      <c r="M2099" s="8">
        <v>1288.95</v>
      </c>
      <c r="N2099" s="8">
        <v>7065.38</v>
      </c>
      <c r="O2099" s="8">
        <v>4835.5600000000004</v>
      </c>
      <c r="P2099" s="8">
        <v>18102013.109999999</v>
      </c>
      <c r="Q2099" s="8">
        <v>4734.51</v>
      </c>
      <c r="R2099" s="8">
        <v>41143.279999999999</v>
      </c>
      <c r="S2099" s="8">
        <v>29968202.030000001</v>
      </c>
      <c r="T2099" s="8">
        <v>23104.41</v>
      </c>
      <c r="U2099" s="8">
        <v>1438983.6</v>
      </c>
      <c r="V2099" s="8">
        <v>1123.02</v>
      </c>
      <c r="W2099" s="8">
        <v>86153.54</v>
      </c>
      <c r="X2099" s="8">
        <v>1288.95</v>
      </c>
      <c r="Y2099" s="8">
        <v>17851.96</v>
      </c>
      <c r="Z2099" s="8">
        <v>8698.09</v>
      </c>
      <c r="AA2099" s="8">
        <v>1708.57</v>
      </c>
      <c r="AB2099" s="8">
        <v>1790.08</v>
      </c>
    </row>
    <row r="2100" spans="4:28" x14ac:dyDescent="0.2">
      <c r="D2100" s="11">
        <v>43483</v>
      </c>
      <c r="E2100" s="8">
        <v>1284.2</v>
      </c>
      <c r="F2100" s="8">
        <v>1129.81</v>
      </c>
      <c r="G2100" s="8">
        <v>140831.78</v>
      </c>
      <c r="H2100" s="8">
        <v>995.04</v>
      </c>
      <c r="I2100" s="8">
        <v>1701.5</v>
      </c>
      <c r="J2100" s="8">
        <v>1278.49</v>
      </c>
      <c r="K2100" s="8">
        <v>91348.34</v>
      </c>
      <c r="L2100" s="8">
        <v>8693.7800000000007</v>
      </c>
      <c r="M2100" s="8">
        <v>1284.2</v>
      </c>
      <c r="N2100" s="8">
        <v>6844.85</v>
      </c>
      <c r="O2100" s="8">
        <v>4816.71</v>
      </c>
      <c r="P2100" s="8">
        <v>18203534.309999999</v>
      </c>
      <c r="Q2100" s="8">
        <v>4717.0600000000004</v>
      </c>
      <c r="R2100" s="8">
        <v>40718.76</v>
      </c>
      <c r="S2100" s="8">
        <v>29942302.82</v>
      </c>
      <c r="T2100" s="8">
        <v>22974.34</v>
      </c>
      <c r="U2100" s="8">
        <v>1440679.53</v>
      </c>
      <c r="V2100" s="8">
        <v>1129.81</v>
      </c>
      <c r="W2100" s="8">
        <v>86618</v>
      </c>
      <c r="X2100" s="8">
        <v>1284.2</v>
      </c>
      <c r="Y2100" s="8">
        <v>17680.22</v>
      </c>
      <c r="Z2100" s="8">
        <v>8693.7800000000007</v>
      </c>
      <c r="AA2100" s="8">
        <v>1701.5</v>
      </c>
      <c r="AB2100" s="8">
        <v>1787.46</v>
      </c>
    </row>
    <row r="2101" spans="4:28" x14ac:dyDescent="0.2">
      <c r="D2101" s="11">
        <v>43490</v>
      </c>
      <c r="E2101" s="8">
        <v>1293.9000000000001</v>
      </c>
      <c r="F2101" s="8">
        <v>1135.2</v>
      </c>
      <c r="G2101" s="8">
        <v>141908.46</v>
      </c>
      <c r="H2101" s="8">
        <v>982.5</v>
      </c>
      <c r="I2101" s="8">
        <v>1715.58</v>
      </c>
      <c r="J2101" s="8">
        <v>1285.3</v>
      </c>
      <c r="K2101" s="8">
        <v>92164.479999999996</v>
      </c>
      <c r="L2101" s="8">
        <v>8751.2900000000009</v>
      </c>
      <c r="M2101" s="8">
        <v>1293.9000000000001</v>
      </c>
      <c r="N2101" s="8">
        <v>6825.84</v>
      </c>
      <c r="O2101" s="8">
        <v>4852.71</v>
      </c>
      <c r="P2101" s="8">
        <v>18224580.120000001</v>
      </c>
      <c r="Q2101" s="8">
        <v>4752.3599999999997</v>
      </c>
      <c r="R2101" s="8">
        <v>40958.400000000001</v>
      </c>
      <c r="S2101" s="8">
        <v>29777987.77</v>
      </c>
      <c r="T2101" s="8">
        <v>23147.87</v>
      </c>
      <c r="U2101" s="8">
        <v>1450979.22</v>
      </c>
      <c r="V2101" s="8">
        <v>1135.2</v>
      </c>
      <c r="W2101" s="8">
        <v>85270.85</v>
      </c>
      <c r="X2101" s="8">
        <v>1293.9000000000001</v>
      </c>
      <c r="Y2101" s="8">
        <v>17592.189999999999</v>
      </c>
      <c r="Z2101" s="8">
        <v>8751.2900000000009</v>
      </c>
      <c r="AA2101" s="8">
        <v>1715.58</v>
      </c>
      <c r="AB2101" s="8">
        <v>1805.48</v>
      </c>
    </row>
    <row r="2102" spans="4:28" x14ac:dyDescent="0.2">
      <c r="D2102" s="11">
        <v>43497</v>
      </c>
      <c r="E2102" s="8">
        <v>1318.7</v>
      </c>
      <c r="F2102" s="8">
        <v>1149.9000000000001</v>
      </c>
      <c r="G2102" s="8">
        <v>144232.81</v>
      </c>
      <c r="H2102" s="8">
        <v>1007.18</v>
      </c>
      <c r="I2102" s="8">
        <v>1727.5</v>
      </c>
      <c r="J2102" s="8">
        <v>1310.79</v>
      </c>
      <c r="K2102" s="8">
        <v>94006.81</v>
      </c>
      <c r="L2102" s="8">
        <v>8882.76</v>
      </c>
      <c r="M2102" s="8">
        <v>1318.7</v>
      </c>
      <c r="N2102" s="8">
        <v>6878.34</v>
      </c>
      <c r="O2102" s="8">
        <v>4945.8500000000004</v>
      </c>
      <c r="P2102" s="8">
        <v>18382677.32</v>
      </c>
      <c r="Q2102" s="8">
        <v>4843.78</v>
      </c>
      <c r="R2102" s="8">
        <v>41262.11</v>
      </c>
      <c r="S2102" s="8">
        <v>30698076.75</v>
      </c>
      <c r="T2102" s="8">
        <v>23314.61</v>
      </c>
      <c r="U2102" s="8">
        <v>1475295.57</v>
      </c>
      <c r="V2102" s="8">
        <v>1149.9000000000001</v>
      </c>
      <c r="W2102" s="8">
        <v>86384.9</v>
      </c>
      <c r="X2102" s="8">
        <v>1318.7</v>
      </c>
      <c r="Y2102" s="8">
        <v>17570.89</v>
      </c>
      <c r="Z2102" s="8">
        <v>8882.76</v>
      </c>
      <c r="AA2102" s="8">
        <v>1727.5</v>
      </c>
      <c r="AB2102" s="8">
        <v>1817.02</v>
      </c>
    </row>
    <row r="2103" spans="4:28" x14ac:dyDescent="0.2">
      <c r="D2103" s="11">
        <v>43504</v>
      </c>
      <c r="E2103" s="8">
        <v>1314.85</v>
      </c>
      <c r="F2103" s="8">
        <v>1160.71</v>
      </c>
      <c r="G2103" s="8">
        <v>144278.47</v>
      </c>
      <c r="H2103" s="8">
        <v>1015.8</v>
      </c>
      <c r="I2103" s="8">
        <v>1745.46</v>
      </c>
      <c r="J2103" s="8">
        <v>1315.51</v>
      </c>
      <c r="K2103" s="8">
        <v>93743.86</v>
      </c>
      <c r="L2103" s="8">
        <v>8856.83</v>
      </c>
      <c r="M2103" s="8">
        <v>1314.85</v>
      </c>
      <c r="N2103" s="8">
        <v>6909.4</v>
      </c>
      <c r="O2103" s="8">
        <v>4931.08</v>
      </c>
      <c r="P2103" s="8">
        <v>18365822.75</v>
      </c>
      <c r="Q2103" s="8">
        <v>4829.6400000000003</v>
      </c>
      <c r="R2103" s="8">
        <v>41388.18</v>
      </c>
      <c r="S2103" s="8">
        <v>30401825</v>
      </c>
      <c r="T2103" s="8">
        <v>23141.35</v>
      </c>
      <c r="U2103" s="8">
        <v>1477628.01</v>
      </c>
      <c r="V2103" s="8">
        <v>1160.71</v>
      </c>
      <c r="W2103" s="8">
        <v>86165.5</v>
      </c>
      <c r="X2103" s="8">
        <v>1314.85</v>
      </c>
      <c r="Y2103" s="8">
        <v>17932.12</v>
      </c>
      <c r="Z2103" s="8">
        <v>8856.83</v>
      </c>
      <c r="AA2103" s="8">
        <v>1745.46</v>
      </c>
      <c r="AB2103" s="8">
        <v>1854.51</v>
      </c>
    </row>
    <row r="2104" spans="4:28" x14ac:dyDescent="0.2">
      <c r="D2104" s="11">
        <v>43511</v>
      </c>
      <c r="E2104" s="8">
        <v>1316.55</v>
      </c>
      <c r="F2104" s="8">
        <v>1168.8599999999999</v>
      </c>
      <c r="G2104" s="8">
        <v>145551.15</v>
      </c>
      <c r="H2104" s="8">
        <v>1024.75</v>
      </c>
      <c r="I2104" s="8">
        <v>1748.38</v>
      </c>
      <c r="J2104" s="8">
        <v>1325.7</v>
      </c>
      <c r="K2104" s="8">
        <v>93830.49</v>
      </c>
      <c r="L2104" s="8">
        <v>8927.1299999999992</v>
      </c>
      <c r="M2104" s="8">
        <v>1316.55</v>
      </c>
      <c r="N2104" s="8">
        <v>6974.55</v>
      </c>
      <c r="O2104" s="8">
        <v>4937.5200000000004</v>
      </c>
      <c r="P2104" s="8">
        <v>18619305.609999999</v>
      </c>
      <c r="Q2104" s="8">
        <v>4835.88</v>
      </c>
      <c r="R2104" s="8">
        <v>41178.379999999997</v>
      </c>
      <c r="S2104" s="8">
        <v>30428261.77</v>
      </c>
      <c r="T2104" s="8">
        <v>23092.27</v>
      </c>
      <c r="U2104" s="8">
        <v>1486055.59</v>
      </c>
      <c r="V2104" s="8">
        <v>1168.8599999999999</v>
      </c>
      <c r="W2104" s="8">
        <v>85969.59</v>
      </c>
      <c r="X2104" s="8">
        <v>1316.55</v>
      </c>
      <c r="Y2104" s="8">
        <v>18620.95</v>
      </c>
      <c r="Z2104" s="8">
        <v>8927.1299999999992</v>
      </c>
      <c r="AA2104" s="8">
        <v>1748.38</v>
      </c>
      <c r="AB2104" s="8">
        <v>1849.22</v>
      </c>
    </row>
    <row r="2105" spans="4:28" x14ac:dyDescent="0.2">
      <c r="D2105" s="11">
        <v>43518</v>
      </c>
      <c r="E2105" s="8">
        <v>1329.05</v>
      </c>
      <c r="F2105" s="8">
        <v>1172.05</v>
      </c>
      <c r="G2105" s="8">
        <v>147198.9</v>
      </c>
      <c r="H2105" s="8">
        <v>1017.88</v>
      </c>
      <c r="I2105" s="8">
        <v>1752.35</v>
      </c>
      <c r="J2105" s="8">
        <v>1328.85</v>
      </c>
      <c r="K2105" s="8">
        <v>94598.43</v>
      </c>
      <c r="L2105" s="8">
        <v>8929.35</v>
      </c>
      <c r="M2105" s="8">
        <v>1329.05</v>
      </c>
      <c r="N2105" s="8">
        <v>7079.05</v>
      </c>
      <c r="O2105" s="8">
        <v>4984.3999999999996</v>
      </c>
      <c r="P2105" s="8">
        <v>18682453.100000001</v>
      </c>
      <c r="Q2105" s="8">
        <v>4881.53</v>
      </c>
      <c r="R2105" s="8">
        <v>41645.760000000002</v>
      </c>
      <c r="S2105" s="8">
        <v>30900309.379999999</v>
      </c>
      <c r="T2105" s="8">
        <v>23311.52</v>
      </c>
      <c r="U2105" s="8">
        <v>1495446.78</v>
      </c>
      <c r="V2105" s="8">
        <v>1172.05</v>
      </c>
      <c r="W2105" s="8">
        <v>88007.25</v>
      </c>
      <c r="X2105" s="8">
        <v>1329.05</v>
      </c>
      <c r="Y2105" s="8">
        <v>18583.439999999999</v>
      </c>
      <c r="Z2105" s="8">
        <v>8929.35</v>
      </c>
      <c r="AA2105" s="8">
        <v>1752.35</v>
      </c>
      <c r="AB2105" s="8">
        <v>1862.59</v>
      </c>
    </row>
    <row r="2106" spans="4:28" x14ac:dyDescent="0.2">
      <c r="D2106" s="11">
        <v>43525</v>
      </c>
      <c r="E2106" s="8">
        <v>1311.95</v>
      </c>
      <c r="F2106" s="8">
        <v>1152.0999999999999</v>
      </c>
      <c r="G2106" s="8">
        <v>146807.19</v>
      </c>
      <c r="H2106" s="8">
        <v>990.64</v>
      </c>
      <c r="I2106" s="8">
        <v>1737.15</v>
      </c>
      <c r="J2106" s="8">
        <v>1309.3900000000001</v>
      </c>
      <c r="K2106" s="8">
        <v>92974.6</v>
      </c>
      <c r="L2106" s="8">
        <v>8800.2999999999993</v>
      </c>
      <c r="M2106" s="8">
        <v>1311.95</v>
      </c>
      <c r="N2106" s="8">
        <v>7084.99</v>
      </c>
      <c r="O2106" s="8">
        <v>4920.2700000000004</v>
      </c>
      <c r="P2106" s="8">
        <v>18518173.559999999</v>
      </c>
      <c r="Q2106" s="8">
        <v>4818.92</v>
      </c>
      <c r="R2106" s="8">
        <v>41618.32</v>
      </c>
      <c r="S2106" s="8">
        <v>30604277.73</v>
      </c>
      <c r="T2106" s="8">
        <v>22972.240000000002</v>
      </c>
      <c r="U2106" s="8">
        <v>1475550.05</v>
      </c>
      <c r="V2106" s="8">
        <v>1152.0999999999999</v>
      </c>
      <c r="W2106" s="8">
        <v>87335.679999999993</v>
      </c>
      <c r="X2106" s="8">
        <v>1311.95</v>
      </c>
      <c r="Y2106" s="8">
        <v>18634.61</v>
      </c>
      <c r="Z2106" s="8">
        <v>8800.2999999999993</v>
      </c>
      <c r="AA2106" s="8">
        <v>1737.15</v>
      </c>
      <c r="AB2106" s="8">
        <v>1849.25</v>
      </c>
    </row>
    <row r="2107" spans="4:28" x14ac:dyDescent="0.2">
      <c r="D2107" s="11">
        <v>43532</v>
      </c>
      <c r="E2107" s="8">
        <v>1296.75</v>
      </c>
      <c r="F2107" s="8">
        <v>1154.26</v>
      </c>
      <c r="G2107" s="8">
        <v>144114.29999999999</v>
      </c>
      <c r="H2107" s="8">
        <v>996.2</v>
      </c>
      <c r="I2107" s="8">
        <v>1742.64</v>
      </c>
      <c r="J2107" s="8">
        <v>1306.8</v>
      </c>
      <c r="K2107" s="8">
        <v>90945.93</v>
      </c>
      <c r="L2107" s="8">
        <v>8722.59</v>
      </c>
      <c r="M2107" s="8">
        <v>1296.75</v>
      </c>
      <c r="N2107" s="8">
        <v>7056.65</v>
      </c>
      <c r="O2107" s="8">
        <v>4863.1400000000003</v>
      </c>
      <c r="P2107" s="8">
        <v>18559734.379999999</v>
      </c>
      <c r="Q2107" s="8">
        <v>4763.16</v>
      </c>
      <c r="R2107" s="8">
        <v>41188.019999999997</v>
      </c>
      <c r="S2107" s="8">
        <v>29816384.870000001</v>
      </c>
      <c r="T2107" s="8">
        <v>22589.38</v>
      </c>
      <c r="U2107" s="8">
        <v>1473367.29</v>
      </c>
      <c r="V2107" s="8">
        <v>1154.26</v>
      </c>
      <c r="W2107" s="8">
        <v>84474.01</v>
      </c>
      <c r="X2107" s="8">
        <v>1296.75</v>
      </c>
      <c r="Y2107" s="8">
        <v>18734.79</v>
      </c>
      <c r="Z2107" s="8">
        <v>8722.59</v>
      </c>
      <c r="AA2107" s="8">
        <v>1742.64</v>
      </c>
      <c r="AB2107" s="8">
        <v>1842.11</v>
      </c>
    </row>
    <row r="2108" spans="4:28" x14ac:dyDescent="0.2">
      <c r="D2108" s="11">
        <v>43539</v>
      </c>
      <c r="E2108" s="8">
        <v>1303.5</v>
      </c>
      <c r="F2108" s="8">
        <v>1150.8900000000001</v>
      </c>
      <c r="G2108" s="8">
        <v>145438.01</v>
      </c>
      <c r="H2108" s="8">
        <v>981.81</v>
      </c>
      <c r="I2108" s="8">
        <v>1738.54</v>
      </c>
      <c r="J2108" s="8">
        <v>1307.1500000000001</v>
      </c>
      <c r="K2108" s="8">
        <v>90139.62</v>
      </c>
      <c r="L2108" s="8">
        <v>8749.74</v>
      </c>
      <c r="M2108" s="8">
        <v>1303.5</v>
      </c>
      <c r="N2108" s="8">
        <v>7117.76</v>
      </c>
      <c r="O2108" s="8">
        <v>4888.58</v>
      </c>
      <c r="P2108" s="8">
        <v>18586606.5</v>
      </c>
      <c r="Q2108" s="8">
        <v>4787.95</v>
      </c>
      <c r="R2108" s="8">
        <v>41307.9</v>
      </c>
      <c r="S2108" s="8">
        <v>30055459.920000002</v>
      </c>
      <c r="T2108" s="8">
        <v>22680.89</v>
      </c>
      <c r="U2108" s="8">
        <v>1482405.38</v>
      </c>
      <c r="V2108" s="8">
        <v>1150.8900000000001</v>
      </c>
      <c r="W2108" s="8">
        <v>85195.09</v>
      </c>
      <c r="X2108" s="8">
        <v>1303.5</v>
      </c>
      <c r="Y2108" s="8">
        <v>18776.919999999998</v>
      </c>
      <c r="Z2108" s="8">
        <v>8749.74</v>
      </c>
      <c r="AA2108" s="8">
        <v>1738.54</v>
      </c>
      <c r="AB2108" s="8">
        <v>1839.15</v>
      </c>
    </row>
    <row r="2109" spans="4:28" x14ac:dyDescent="0.2">
      <c r="D2109" s="11">
        <v>43546</v>
      </c>
      <c r="E2109" s="8">
        <v>1311.3</v>
      </c>
      <c r="F2109" s="8">
        <v>1162.19</v>
      </c>
      <c r="G2109" s="8">
        <v>143947.93</v>
      </c>
      <c r="H2109" s="8">
        <v>991.91</v>
      </c>
      <c r="I2109" s="8">
        <v>1757.8</v>
      </c>
      <c r="J2109" s="8">
        <v>1303.3</v>
      </c>
      <c r="K2109" s="8">
        <v>90433.79</v>
      </c>
      <c r="L2109" s="8">
        <v>8793.58</v>
      </c>
      <c r="M2109" s="8">
        <v>1311.3</v>
      </c>
      <c r="N2109" s="8">
        <v>7486.21</v>
      </c>
      <c r="O2109" s="8">
        <v>4917.7</v>
      </c>
      <c r="P2109" s="8">
        <v>18574561.73</v>
      </c>
      <c r="Q2109" s="8">
        <v>4816.6000000000004</v>
      </c>
      <c r="R2109" s="8">
        <v>41538.69</v>
      </c>
      <c r="S2109" s="8">
        <v>30383371.399999999</v>
      </c>
      <c r="T2109" s="8">
        <v>22626.46</v>
      </c>
      <c r="U2109" s="8">
        <v>1481965.35</v>
      </c>
      <c r="V2109" s="8">
        <v>1162.19</v>
      </c>
      <c r="W2109" s="8">
        <v>84192.2</v>
      </c>
      <c r="X2109" s="8">
        <v>1311.3</v>
      </c>
      <c r="Y2109" s="8">
        <v>18989.259999999998</v>
      </c>
      <c r="Z2109" s="8">
        <v>8793.58</v>
      </c>
      <c r="AA2109" s="8">
        <v>1757.8</v>
      </c>
      <c r="AB2109" s="8">
        <v>1849.11</v>
      </c>
    </row>
    <row r="2110" spans="4:28" x14ac:dyDescent="0.2">
      <c r="D2110" s="11">
        <v>43553</v>
      </c>
      <c r="E2110" s="8">
        <v>1295.4000000000001</v>
      </c>
      <c r="F2110" s="8">
        <v>1153.67</v>
      </c>
      <c r="G2110" s="8">
        <v>143381.34</v>
      </c>
      <c r="H2110" s="8">
        <v>994.13</v>
      </c>
      <c r="I2110" s="8">
        <v>1730.59</v>
      </c>
      <c r="J2110" s="8">
        <v>1290.0899999999999</v>
      </c>
      <c r="K2110" s="8">
        <v>89738.82</v>
      </c>
      <c r="L2110" s="8">
        <v>8705.35</v>
      </c>
      <c r="M2110" s="8">
        <v>1295.4000000000001</v>
      </c>
      <c r="N2110" s="8">
        <v>7318.49</v>
      </c>
      <c r="O2110" s="8">
        <v>4858.2</v>
      </c>
      <c r="P2110" s="8">
        <v>18446494.609999999</v>
      </c>
      <c r="Q2110" s="8">
        <v>4758.13</v>
      </c>
      <c r="R2110" s="8">
        <v>41109.5</v>
      </c>
      <c r="S2110" s="8">
        <v>30048772.879999999</v>
      </c>
      <c r="T2110" s="8">
        <v>22449.26</v>
      </c>
      <c r="U2110" s="8">
        <v>1470408.24</v>
      </c>
      <c r="V2110" s="8">
        <v>1153.67</v>
      </c>
      <c r="W2110" s="8">
        <v>84733.51</v>
      </c>
      <c r="X2110" s="8">
        <v>1295.4000000000001</v>
      </c>
      <c r="Y2110" s="8">
        <v>18681.29</v>
      </c>
      <c r="Z2110" s="8">
        <v>8705.35</v>
      </c>
      <c r="AA2110" s="8">
        <v>1730.59</v>
      </c>
      <c r="AB2110" s="8">
        <v>1823.61</v>
      </c>
    </row>
    <row r="2111" spans="4:28" x14ac:dyDescent="0.2">
      <c r="D2111" s="11">
        <v>43560</v>
      </c>
      <c r="E2111" s="8">
        <v>1288.45</v>
      </c>
      <c r="F2111" s="8">
        <v>1148.04</v>
      </c>
      <c r="G2111" s="8">
        <v>143984.28</v>
      </c>
      <c r="H2111" s="8">
        <v>990.32</v>
      </c>
      <c r="I2111" s="8">
        <v>1723.04</v>
      </c>
      <c r="J2111" s="8">
        <v>1288.8399999999999</v>
      </c>
      <c r="K2111" s="8">
        <v>89199.38</v>
      </c>
      <c r="L2111" s="8">
        <v>8656.4500000000007</v>
      </c>
      <c r="M2111" s="8">
        <v>1288.45</v>
      </c>
      <c r="N2111" s="8">
        <v>7232.71</v>
      </c>
      <c r="O2111" s="8">
        <v>4832.3999999999996</v>
      </c>
      <c r="P2111" s="8">
        <v>18199355.559999999</v>
      </c>
      <c r="Q2111" s="8">
        <v>4732.67</v>
      </c>
      <c r="R2111" s="8">
        <v>41062.89</v>
      </c>
      <c r="S2111" s="8">
        <v>29767794.579999998</v>
      </c>
      <c r="T2111" s="8">
        <v>22303.07</v>
      </c>
      <c r="U2111" s="8">
        <v>1464258.88</v>
      </c>
      <c r="V2111" s="8">
        <v>1148.04</v>
      </c>
      <c r="W2111" s="8">
        <v>84493.67</v>
      </c>
      <c r="X2111" s="8">
        <v>1288.45</v>
      </c>
      <c r="Y2111" s="8">
        <v>18117.22</v>
      </c>
      <c r="Z2111" s="8">
        <v>8656.4500000000007</v>
      </c>
      <c r="AA2111" s="8">
        <v>1723.04</v>
      </c>
      <c r="AB2111" s="8">
        <v>1813.82</v>
      </c>
    </row>
    <row r="2112" spans="4:28" x14ac:dyDescent="0.2">
      <c r="D2112" s="11">
        <v>43567</v>
      </c>
      <c r="E2112" s="8">
        <v>1294.3</v>
      </c>
      <c r="F2112" s="8">
        <v>1143.98</v>
      </c>
      <c r="G2112" s="8">
        <v>144922.73000000001</v>
      </c>
      <c r="H2112" s="8">
        <v>987.94</v>
      </c>
      <c r="I2112" s="8">
        <v>1724.91</v>
      </c>
      <c r="J2112" s="8">
        <v>1295.72</v>
      </c>
      <c r="K2112" s="8">
        <v>89531.55</v>
      </c>
      <c r="L2112" s="8">
        <v>8690.58</v>
      </c>
      <c r="M2112" s="8">
        <v>1294.3</v>
      </c>
      <c r="N2112" s="8">
        <v>7426.69</v>
      </c>
      <c r="O2112" s="8">
        <v>4854.08</v>
      </c>
      <c r="P2112" s="8">
        <v>18239920</v>
      </c>
      <c r="Q2112" s="8">
        <v>4754.03</v>
      </c>
      <c r="R2112" s="8">
        <v>41113.43</v>
      </c>
      <c r="S2112" s="8">
        <v>30127609.670000002</v>
      </c>
      <c r="T2112" s="8">
        <v>22404.33</v>
      </c>
      <c r="U2112" s="8">
        <v>1474725.07</v>
      </c>
      <c r="V2112" s="8">
        <v>1143.98</v>
      </c>
      <c r="W2112" s="8">
        <v>84494.65</v>
      </c>
      <c r="X2112" s="8">
        <v>1294.3</v>
      </c>
      <c r="Y2112" s="8">
        <v>18039.3</v>
      </c>
      <c r="Z2112" s="8">
        <v>8690.58</v>
      </c>
      <c r="AA2112" s="8">
        <v>1724.91</v>
      </c>
      <c r="AB2112" s="8">
        <v>1803.15</v>
      </c>
    </row>
    <row r="2113" spans="4:28" x14ac:dyDescent="0.2">
      <c r="D2113" s="11">
        <v>43574</v>
      </c>
      <c r="E2113" s="8">
        <v>1275.7</v>
      </c>
      <c r="F2113" s="8">
        <v>1134.6099999999999</v>
      </c>
      <c r="G2113" s="8">
        <v>142731.68</v>
      </c>
      <c r="H2113" s="8">
        <v>980.59</v>
      </c>
      <c r="I2113" s="8">
        <v>1705.74</v>
      </c>
      <c r="J2113" s="8">
        <v>1292.99</v>
      </c>
      <c r="K2113" s="8">
        <v>88463.4</v>
      </c>
      <c r="L2113" s="8">
        <v>8553.57</v>
      </c>
      <c r="M2113" s="8">
        <v>1275.7</v>
      </c>
      <c r="N2113" s="8">
        <v>7403.59</v>
      </c>
      <c r="O2113" s="8">
        <v>4783.9399999999996</v>
      </c>
      <c r="P2113" s="8">
        <v>17914016.559999999</v>
      </c>
      <c r="Q2113" s="8">
        <v>4685.84</v>
      </c>
      <c r="R2113" s="8">
        <v>40602.339999999997</v>
      </c>
      <c r="S2113" s="8">
        <v>29600703.82</v>
      </c>
      <c r="T2113" s="8">
        <v>21945.23</v>
      </c>
      <c r="U2113" s="8">
        <v>1450470.84</v>
      </c>
      <c r="V2113" s="8">
        <v>1134.6099999999999</v>
      </c>
      <c r="W2113" s="8">
        <v>81994.3</v>
      </c>
      <c r="X2113" s="8">
        <v>1275.7</v>
      </c>
      <c r="Y2113" s="8">
        <v>17935.580000000002</v>
      </c>
      <c r="Z2113" s="8">
        <v>8553.57</v>
      </c>
      <c r="AA2113" s="8">
        <v>1705.74</v>
      </c>
      <c r="AB2113" s="8">
        <v>1783.82</v>
      </c>
    </row>
    <row r="2114" spans="4:28" x14ac:dyDescent="0.2">
      <c r="D2114" s="11">
        <v>43581</v>
      </c>
      <c r="E2114" s="8">
        <v>1284.2</v>
      </c>
      <c r="F2114" s="8">
        <v>1150.46</v>
      </c>
      <c r="G2114" s="8">
        <v>143258.92000000001</v>
      </c>
      <c r="H2114" s="8">
        <v>992.77</v>
      </c>
      <c r="I2114" s="8">
        <v>1729.75</v>
      </c>
      <c r="J2114" s="8">
        <v>1309.05</v>
      </c>
      <c r="K2114" s="8">
        <v>89913.26</v>
      </c>
      <c r="L2114" s="8">
        <v>8653.07</v>
      </c>
      <c r="M2114" s="8">
        <v>1284.2</v>
      </c>
      <c r="N2114" s="8">
        <v>7632.19</v>
      </c>
      <c r="O2114" s="8">
        <v>4815.88</v>
      </c>
      <c r="P2114" s="8">
        <v>18219586.809999999</v>
      </c>
      <c r="Q2114" s="8">
        <v>4717.0600000000004</v>
      </c>
      <c r="R2114" s="8">
        <v>41059.07</v>
      </c>
      <c r="S2114" s="8">
        <v>29790122.66</v>
      </c>
      <c r="T2114" s="8">
        <v>22049.71</v>
      </c>
      <c r="U2114" s="8">
        <v>1490956.14</v>
      </c>
      <c r="V2114" s="8">
        <v>1150.46</v>
      </c>
      <c r="W2114" s="8">
        <v>81006.789999999994</v>
      </c>
      <c r="X2114" s="8">
        <v>1284.2</v>
      </c>
      <c r="Y2114" s="8">
        <v>18365.66</v>
      </c>
      <c r="Z2114" s="8">
        <v>8653.07</v>
      </c>
      <c r="AA2114" s="8">
        <v>1729.75</v>
      </c>
      <c r="AB2114" s="8">
        <v>1823.76</v>
      </c>
    </row>
    <row r="2115" spans="4:28" x14ac:dyDescent="0.2">
      <c r="D2115" s="11">
        <v>43588</v>
      </c>
      <c r="E2115" s="8">
        <v>1278.55</v>
      </c>
      <c r="F2115" s="8">
        <v>1142.8399999999999</v>
      </c>
      <c r="G2115" s="8">
        <v>142232.26999999999</v>
      </c>
      <c r="H2115" s="8">
        <v>974.58</v>
      </c>
      <c r="I2115" s="8">
        <v>1716.07</v>
      </c>
      <c r="J2115" s="8">
        <v>1301.18</v>
      </c>
      <c r="K2115" s="8">
        <v>88506</v>
      </c>
      <c r="L2115" s="8">
        <v>8613.33</v>
      </c>
      <c r="M2115" s="8">
        <v>1278.55</v>
      </c>
      <c r="N2115" s="8">
        <v>7635.88</v>
      </c>
      <c r="O2115" s="8">
        <v>4794.9399999999996</v>
      </c>
      <c r="P2115" s="8">
        <v>18228923.84</v>
      </c>
      <c r="Q2115" s="8">
        <v>4696.3</v>
      </c>
      <c r="R2115" s="8">
        <v>40951.949999999997</v>
      </c>
      <c r="S2115" s="8">
        <v>29557847.539999999</v>
      </c>
      <c r="T2115" s="8">
        <v>21959.08</v>
      </c>
      <c r="U2115" s="8">
        <v>1495839.28</v>
      </c>
      <c r="V2115" s="8">
        <v>1142.8399999999999</v>
      </c>
      <c r="W2115" s="8">
        <v>82807.710000000006</v>
      </c>
      <c r="X2115" s="8">
        <v>1278.55</v>
      </c>
      <c r="Y2115" s="8">
        <v>18379.150000000001</v>
      </c>
      <c r="Z2115" s="8">
        <v>8613.33</v>
      </c>
      <c r="AA2115" s="8">
        <v>1716.07</v>
      </c>
      <c r="AB2115" s="8">
        <v>1821.69</v>
      </c>
    </row>
    <row r="2116" spans="4:28" x14ac:dyDescent="0.2">
      <c r="D2116" s="11">
        <v>43595</v>
      </c>
      <c r="E2116" s="8">
        <v>1287.0999999999999</v>
      </c>
      <c r="F2116" s="8">
        <v>1144.7</v>
      </c>
      <c r="G2116" s="8">
        <v>141072.57</v>
      </c>
      <c r="H2116" s="8">
        <v>987.57</v>
      </c>
      <c r="I2116" s="8">
        <v>1728.9</v>
      </c>
      <c r="J2116" s="8">
        <v>1301.26</v>
      </c>
      <c r="K2116" s="8">
        <v>89963.44</v>
      </c>
      <c r="L2116" s="8">
        <v>8767.4699999999993</v>
      </c>
      <c r="M2116" s="8">
        <v>1287.0999999999999</v>
      </c>
      <c r="N2116" s="8">
        <v>7835.09</v>
      </c>
      <c r="O2116" s="8">
        <v>4827.07</v>
      </c>
      <c r="P2116" s="8">
        <v>18437705.399999999</v>
      </c>
      <c r="Q2116" s="8">
        <v>4727.71</v>
      </c>
      <c r="R2116" s="8">
        <v>40659.480000000003</v>
      </c>
      <c r="S2116" s="8">
        <v>30094736.57</v>
      </c>
      <c r="T2116" s="8">
        <v>22038.36</v>
      </c>
      <c r="U2116" s="8">
        <v>1514916.53</v>
      </c>
      <c r="V2116" s="8">
        <v>1144.7</v>
      </c>
      <c r="W2116" s="8">
        <v>83511.81</v>
      </c>
      <c r="X2116" s="8">
        <v>1287.0999999999999</v>
      </c>
      <c r="Y2116" s="8">
        <v>18286.47</v>
      </c>
      <c r="Z2116" s="8">
        <v>8767.4699999999993</v>
      </c>
      <c r="AA2116" s="8">
        <v>1728.9</v>
      </c>
      <c r="AB2116" s="8">
        <v>1839.9</v>
      </c>
    </row>
    <row r="2117" spans="4:28" x14ac:dyDescent="0.2">
      <c r="D2117" s="11">
        <v>43602</v>
      </c>
      <c r="E2117" s="8">
        <v>1280.8</v>
      </c>
      <c r="F2117" s="8">
        <v>1147.72</v>
      </c>
      <c r="G2117" s="8">
        <v>140855.95000000001</v>
      </c>
      <c r="H2117" s="8">
        <v>1005.77</v>
      </c>
      <c r="I2117" s="8">
        <v>1723.96</v>
      </c>
      <c r="J2117" s="8">
        <v>1295.46</v>
      </c>
      <c r="K2117" s="8">
        <v>89953.77</v>
      </c>
      <c r="L2117" s="8">
        <v>8854.81</v>
      </c>
      <c r="M2117" s="8">
        <v>1280.8</v>
      </c>
      <c r="N2117" s="8">
        <v>7746.92</v>
      </c>
      <c r="O2117" s="8">
        <v>4803.13</v>
      </c>
      <c r="P2117" s="8">
        <v>18507557.18</v>
      </c>
      <c r="Q2117" s="8">
        <v>4704.4399999999996</v>
      </c>
      <c r="R2117" s="8">
        <v>40662.19</v>
      </c>
      <c r="S2117" s="8">
        <v>30067545.609999999</v>
      </c>
      <c r="T2117" s="8">
        <v>21837.62</v>
      </c>
      <c r="U2117" s="8">
        <v>1531259.96</v>
      </c>
      <c r="V2117" s="8">
        <v>1147.72</v>
      </c>
      <c r="W2117" s="8">
        <v>84459.27</v>
      </c>
      <c r="X2117" s="8">
        <v>1280.8</v>
      </c>
      <c r="Y2117" s="8">
        <v>18446.72</v>
      </c>
      <c r="Z2117" s="8">
        <v>8854.81</v>
      </c>
      <c r="AA2117" s="8">
        <v>1723.96</v>
      </c>
      <c r="AB2117" s="8">
        <v>1862.3</v>
      </c>
    </row>
    <row r="2118" spans="4:28" x14ac:dyDescent="0.2">
      <c r="D2118" s="11">
        <v>43609</v>
      </c>
      <c r="E2118" s="8">
        <v>1282.5</v>
      </c>
      <c r="F2118" s="8">
        <v>1144.68</v>
      </c>
      <c r="G2118" s="8">
        <v>140234.94</v>
      </c>
      <c r="H2118" s="8">
        <v>1010.48</v>
      </c>
      <c r="I2118" s="8">
        <v>1726.44</v>
      </c>
      <c r="J2118" s="8">
        <v>1285.06</v>
      </c>
      <c r="K2118" s="8">
        <v>89175.41</v>
      </c>
      <c r="L2118" s="8">
        <v>8855.66</v>
      </c>
      <c r="M2118" s="8">
        <v>1282.5</v>
      </c>
      <c r="N2118" s="8">
        <v>7805.94</v>
      </c>
      <c r="O2118" s="8">
        <v>4809.25</v>
      </c>
      <c r="P2118" s="8">
        <v>18458381.25</v>
      </c>
      <c r="Q2118" s="8">
        <v>4710.24</v>
      </c>
      <c r="R2118" s="8">
        <v>40847.61</v>
      </c>
      <c r="S2118" s="8">
        <v>30023287.57</v>
      </c>
      <c r="T2118" s="8">
        <v>21629.35</v>
      </c>
      <c r="U2118" s="8">
        <v>1524058.69</v>
      </c>
      <c r="V2118" s="8">
        <v>1144.68</v>
      </c>
      <c r="W2118" s="8">
        <v>81907.360000000001</v>
      </c>
      <c r="X2118" s="8">
        <v>1282.5</v>
      </c>
      <c r="Y2118" s="8">
        <v>18505.7</v>
      </c>
      <c r="Z2118" s="8">
        <v>8855.66</v>
      </c>
      <c r="AA2118" s="8">
        <v>1726.44</v>
      </c>
      <c r="AB2118" s="8">
        <v>1854.53</v>
      </c>
    </row>
    <row r="2119" spans="4:28" x14ac:dyDescent="0.2">
      <c r="D2119" s="11">
        <v>43616</v>
      </c>
      <c r="E2119" s="8">
        <v>1295.55</v>
      </c>
      <c r="F2119" s="8">
        <v>1162.6099999999999</v>
      </c>
      <c r="G2119" s="8">
        <v>140664.32000000001</v>
      </c>
      <c r="H2119" s="8">
        <v>1027.8900000000001</v>
      </c>
      <c r="I2119" s="8">
        <v>1751.45</v>
      </c>
      <c r="J2119" s="8">
        <v>1303.1300000000001</v>
      </c>
      <c r="K2119" s="8">
        <v>90288.47</v>
      </c>
      <c r="L2119" s="8">
        <v>8943.18</v>
      </c>
      <c r="M2119" s="8">
        <v>1295.55</v>
      </c>
      <c r="N2119" s="8">
        <v>7560.37</v>
      </c>
      <c r="O2119" s="8">
        <v>4858.7700000000004</v>
      </c>
      <c r="P2119" s="8">
        <v>18490734.59</v>
      </c>
      <c r="Q2119" s="8">
        <v>4758.68</v>
      </c>
      <c r="R2119" s="8">
        <v>41000.9</v>
      </c>
      <c r="S2119" s="8">
        <v>30002409.760000002</v>
      </c>
      <c r="T2119" s="8">
        <v>21687.49</v>
      </c>
      <c r="U2119" s="8">
        <v>1542870.14</v>
      </c>
      <c r="V2119" s="8">
        <v>1162.6099999999999</v>
      </c>
      <c r="W2119" s="8">
        <v>82743.56</v>
      </c>
      <c r="X2119" s="8">
        <v>1295.55</v>
      </c>
      <c r="Y2119" s="8">
        <v>18859.97</v>
      </c>
      <c r="Z2119" s="8">
        <v>8943.18</v>
      </c>
      <c r="AA2119" s="8">
        <v>1751.45</v>
      </c>
      <c r="AB2119" s="8">
        <v>1869.88</v>
      </c>
    </row>
    <row r="2120" spans="4:28" x14ac:dyDescent="0.2">
      <c r="D2120" s="11">
        <v>43623</v>
      </c>
      <c r="E2120" s="8">
        <v>1340.65</v>
      </c>
      <c r="F2120" s="8">
        <v>1182.49</v>
      </c>
      <c r="G2120" s="8">
        <v>144823.70000000001</v>
      </c>
      <c r="H2120" s="8">
        <v>1050.9100000000001</v>
      </c>
      <c r="I2120" s="8">
        <v>1780.85</v>
      </c>
      <c r="J2120" s="8">
        <v>1323.42</v>
      </c>
      <c r="K2120" s="8">
        <v>93128.24</v>
      </c>
      <c r="L2120" s="8">
        <v>9272.4699999999993</v>
      </c>
      <c r="M2120" s="8">
        <v>1340.65</v>
      </c>
      <c r="N2120" s="8">
        <v>7767.73</v>
      </c>
      <c r="O2120" s="8">
        <v>5027.91</v>
      </c>
      <c r="P2120" s="8">
        <v>19134425.73</v>
      </c>
      <c r="Q2120" s="8">
        <v>4924.41</v>
      </c>
      <c r="R2120" s="8">
        <v>42056.18</v>
      </c>
      <c r="S2120" s="8">
        <v>31254706.5</v>
      </c>
      <c r="T2120" s="8">
        <v>22455.89</v>
      </c>
      <c r="U2120" s="8">
        <v>1583508.5</v>
      </c>
      <c r="V2120" s="8">
        <v>1182.49</v>
      </c>
      <c r="W2120" s="8">
        <v>86344.41</v>
      </c>
      <c r="X2120" s="8">
        <v>1340.65</v>
      </c>
      <c r="Y2120" s="8">
        <v>19994.12</v>
      </c>
      <c r="Z2120" s="8">
        <v>9272.4699999999993</v>
      </c>
      <c r="AA2120" s="8">
        <v>1780.85</v>
      </c>
      <c r="AB2120" s="8">
        <v>1911.53</v>
      </c>
    </row>
    <row r="2121" spans="4:28" x14ac:dyDescent="0.2">
      <c r="D2121" s="11">
        <v>43630</v>
      </c>
      <c r="E2121" s="8">
        <v>1351.25</v>
      </c>
      <c r="F2121" s="8">
        <v>1203.79</v>
      </c>
      <c r="G2121" s="8">
        <v>146509.26</v>
      </c>
      <c r="H2121" s="8">
        <v>1071.74</v>
      </c>
      <c r="I2121" s="8">
        <v>1806.42</v>
      </c>
      <c r="J2121" s="8">
        <v>1348.89</v>
      </c>
      <c r="K2121" s="8">
        <v>94315.54</v>
      </c>
      <c r="L2121" s="8">
        <v>9355.51</v>
      </c>
      <c r="M2121" s="8">
        <v>1351.25</v>
      </c>
      <c r="N2121" s="8">
        <v>7945.01</v>
      </c>
      <c r="O2121" s="8">
        <v>5067.7299999999996</v>
      </c>
      <c r="P2121" s="8">
        <v>19360034.379999999</v>
      </c>
      <c r="Q2121" s="8">
        <v>4963.34</v>
      </c>
      <c r="R2121" s="8">
        <v>42086.36</v>
      </c>
      <c r="S2121" s="8">
        <v>31145838.27</v>
      </c>
      <c r="T2121" s="8">
        <v>22646.94</v>
      </c>
      <c r="U2121" s="8">
        <v>1601569.06</v>
      </c>
      <c r="V2121" s="8">
        <v>1203.79</v>
      </c>
      <c r="W2121" s="8">
        <v>85457.91</v>
      </c>
      <c r="X2121" s="8">
        <v>1351.25</v>
      </c>
      <c r="Y2121" s="8">
        <v>19954.580000000002</v>
      </c>
      <c r="Z2121" s="8">
        <v>9355.51</v>
      </c>
      <c r="AA2121" s="8">
        <v>1806.42</v>
      </c>
      <c r="AB2121" s="8">
        <v>1964.31</v>
      </c>
    </row>
    <row r="2122" spans="4:28" x14ac:dyDescent="0.2">
      <c r="D2122" s="11">
        <v>43637</v>
      </c>
      <c r="E2122" s="8">
        <v>1397.15</v>
      </c>
      <c r="F2122" s="8">
        <v>1234.18</v>
      </c>
      <c r="G2122" s="8">
        <v>150473.04</v>
      </c>
      <c r="H2122" s="8">
        <v>1100.51</v>
      </c>
      <c r="I2122" s="8">
        <v>1846.68</v>
      </c>
      <c r="J2122" s="8">
        <v>1371.16</v>
      </c>
      <c r="K2122" s="8">
        <v>97196.21</v>
      </c>
      <c r="L2122" s="8">
        <v>9604.43</v>
      </c>
      <c r="M2122" s="8">
        <v>1397.15</v>
      </c>
      <c r="N2122" s="8">
        <v>8121.49</v>
      </c>
      <c r="O2122" s="8">
        <v>5240.08</v>
      </c>
      <c r="P2122" s="8">
        <v>19776656.870000001</v>
      </c>
      <c r="Q2122" s="8">
        <v>5131.9399999999996</v>
      </c>
      <c r="R2122" s="8">
        <v>43102.06</v>
      </c>
      <c r="S2122" s="8">
        <v>32142350</v>
      </c>
      <c r="T2122" s="8">
        <v>23318.41</v>
      </c>
      <c r="U2122" s="8">
        <v>1626282.49</v>
      </c>
      <c r="V2122" s="8">
        <v>1234.18</v>
      </c>
      <c r="W2122" s="8">
        <v>85829.61</v>
      </c>
      <c r="X2122" s="8">
        <v>1397.15</v>
      </c>
      <c r="Y2122" s="8">
        <v>19992.38</v>
      </c>
      <c r="Z2122" s="8">
        <v>9604.43</v>
      </c>
      <c r="AA2122" s="8">
        <v>1846.68</v>
      </c>
      <c r="AB2122" s="8">
        <v>2020.02</v>
      </c>
    </row>
    <row r="2123" spans="4:28" x14ac:dyDescent="0.2">
      <c r="D2123" s="11">
        <v>43644</v>
      </c>
      <c r="E2123" s="8">
        <v>1409</v>
      </c>
      <c r="F2123" s="8">
        <v>1237.27</v>
      </c>
      <c r="G2123" s="8">
        <v>151805.65</v>
      </c>
      <c r="H2123" s="8">
        <v>1107.0999999999999</v>
      </c>
      <c r="I2123" s="8">
        <v>1841.21</v>
      </c>
      <c r="J2123" s="8">
        <v>1373.77</v>
      </c>
      <c r="K2123" s="8">
        <v>97259.74</v>
      </c>
      <c r="L2123" s="8">
        <v>9677.43</v>
      </c>
      <c r="M2123" s="8">
        <v>1409</v>
      </c>
      <c r="N2123" s="8">
        <v>8149.66</v>
      </c>
      <c r="O2123" s="8">
        <v>5284.1</v>
      </c>
      <c r="P2123" s="8">
        <v>19905647.5</v>
      </c>
      <c r="Q2123" s="8">
        <v>5175.47</v>
      </c>
      <c r="R2123" s="8">
        <v>43210.5</v>
      </c>
      <c r="S2123" s="8">
        <v>32699287.5</v>
      </c>
      <c r="T2123" s="8">
        <v>23523.24</v>
      </c>
      <c r="U2123" s="8">
        <v>1626901.71</v>
      </c>
      <c r="V2123" s="8">
        <v>1237.27</v>
      </c>
      <c r="W2123" s="8">
        <v>89961.68</v>
      </c>
      <c r="X2123" s="8">
        <v>1409</v>
      </c>
      <c r="Y2123" s="8">
        <v>19868.66</v>
      </c>
      <c r="Z2123" s="8">
        <v>9677.43</v>
      </c>
      <c r="AA2123" s="8">
        <v>1841.21</v>
      </c>
      <c r="AB2123" s="8">
        <v>2007.84</v>
      </c>
    </row>
    <row r="2124" spans="4:28" x14ac:dyDescent="0.2">
      <c r="D2124" s="11">
        <v>43651</v>
      </c>
      <c r="E2124" s="8">
        <v>1388.65</v>
      </c>
      <c r="F2124" s="8">
        <v>1237.3800000000001</v>
      </c>
      <c r="G2124" s="8">
        <v>150619.91</v>
      </c>
      <c r="H2124" s="8">
        <v>1110.21</v>
      </c>
      <c r="I2124" s="8">
        <v>1820.03</v>
      </c>
      <c r="J2124" s="8">
        <v>1377.05</v>
      </c>
      <c r="K2124" s="8">
        <v>95007.95</v>
      </c>
      <c r="L2124" s="8">
        <v>9551.1299999999992</v>
      </c>
      <c r="M2124" s="8">
        <v>1388.65</v>
      </c>
      <c r="N2124" s="8">
        <v>7814.28</v>
      </c>
      <c r="O2124" s="8">
        <v>5207.78</v>
      </c>
      <c r="P2124" s="8">
        <v>19555662.25</v>
      </c>
      <c r="Q2124" s="8">
        <v>5100.6499999999996</v>
      </c>
      <c r="R2124" s="8">
        <v>42558.64</v>
      </c>
      <c r="S2124" s="8">
        <v>32892178.030000001</v>
      </c>
      <c r="T2124" s="8">
        <v>23093.23</v>
      </c>
      <c r="U2124" s="8">
        <v>1625275.71</v>
      </c>
      <c r="V2124" s="8">
        <v>1237.3800000000001</v>
      </c>
      <c r="W2124" s="8">
        <v>88088.22</v>
      </c>
      <c r="X2124" s="8">
        <v>1388.65</v>
      </c>
      <c r="Y2124" s="8">
        <v>19708.41</v>
      </c>
      <c r="Z2124" s="8">
        <v>9551.1299999999992</v>
      </c>
      <c r="AA2124" s="8">
        <v>1820.03</v>
      </c>
      <c r="AB2124" s="8">
        <v>1992.04</v>
      </c>
    </row>
    <row r="2125" spans="4:28" x14ac:dyDescent="0.2">
      <c r="D2125" s="11">
        <v>43658</v>
      </c>
      <c r="E2125" s="8">
        <v>1407.6</v>
      </c>
      <c r="F2125" s="8">
        <v>1250.92</v>
      </c>
      <c r="G2125" s="8">
        <v>152041.9</v>
      </c>
      <c r="H2125" s="8">
        <v>1120.6099999999999</v>
      </c>
      <c r="I2125" s="8">
        <v>1836.5</v>
      </c>
      <c r="J2125" s="8">
        <v>1386.84</v>
      </c>
      <c r="K2125" s="8">
        <v>96680.99</v>
      </c>
      <c r="L2125" s="8">
        <v>9681.89</v>
      </c>
      <c r="M2125" s="8">
        <v>1407.6</v>
      </c>
      <c r="N2125" s="8">
        <v>8102.14</v>
      </c>
      <c r="O2125" s="8">
        <v>5279.2</v>
      </c>
      <c r="P2125" s="8">
        <v>19716251.149999999</v>
      </c>
      <c r="Q2125" s="8">
        <v>5170.32</v>
      </c>
      <c r="R2125" s="8">
        <v>43491.3</v>
      </c>
      <c r="S2125" s="8">
        <v>32802534.379999999</v>
      </c>
      <c r="T2125" s="8">
        <v>23394.3</v>
      </c>
      <c r="U2125" s="8">
        <v>1659982.23</v>
      </c>
      <c r="V2125" s="8">
        <v>1250.92</v>
      </c>
      <c r="W2125" s="8">
        <v>88834.79</v>
      </c>
      <c r="X2125" s="8">
        <v>1407.6</v>
      </c>
      <c r="Y2125" s="8">
        <v>19753.900000000001</v>
      </c>
      <c r="Z2125" s="8">
        <v>9681.89</v>
      </c>
      <c r="AA2125" s="8">
        <v>1836.5</v>
      </c>
      <c r="AB2125" s="8">
        <v>2009.28</v>
      </c>
    </row>
    <row r="2126" spans="4:28" x14ac:dyDescent="0.2">
      <c r="D2126" s="11">
        <v>43665</v>
      </c>
      <c r="E2126" s="8">
        <v>1439.7</v>
      </c>
      <c r="F2126" s="8">
        <v>1282.93</v>
      </c>
      <c r="G2126" s="8">
        <v>155113.26</v>
      </c>
      <c r="H2126" s="8">
        <v>1151.3900000000001</v>
      </c>
      <c r="I2126" s="8">
        <v>1882.69</v>
      </c>
      <c r="J2126" s="8">
        <v>1414.22</v>
      </c>
      <c r="K2126" s="8">
        <v>99061.27</v>
      </c>
      <c r="L2126" s="8">
        <v>9900.1</v>
      </c>
      <c r="M2126" s="8">
        <v>1439.7</v>
      </c>
      <c r="N2126" s="8">
        <v>8132.86</v>
      </c>
      <c r="O2126" s="8">
        <v>5399.67</v>
      </c>
      <c r="P2126" s="8">
        <v>20062218.82</v>
      </c>
      <c r="Q2126" s="8">
        <v>5288.23</v>
      </c>
      <c r="R2126" s="8">
        <v>44317.54</v>
      </c>
      <c r="S2126" s="8">
        <v>32912479.140000001</v>
      </c>
      <c r="T2126" s="8">
        <v>23927.81</v>
      </c>
      <c r="U2126" s="8">
        <v>1690927.59</v>
      </c>
      <c r="V2126" s="8">
        <v>1282.93</v>
      </c>
      <c r="W2126" s="8">
        <v>88550.9</v>
      </c>
      <c r="X2126" s="8">
        <v>1439.7</v>
      </c>
      <c r="Y2126" s="8">
        <v>20028.02</v>
      </c>
      <c r="Z2126" s="8">
        <v>9900.1</v>
      </c>
      <c r="AA2126" s="8">
        <v>1882.69</v>
      </c>
      <c r="AB2126" s="8">
        <v>2042.85</v>
      </c>
    </row>
    <row r="2127" spans="4:28" x14ac:dyDescent="0.2">
      <c r="D2127" s="11">
        <v>43672</v>
      </c>
      <c r="E2127" s="8">
        <v>1420.4</v>
      </c>
      <c r="F2127" s="8">
        <v>1276.5899999999999</v>
      </c>
      <c r="G2127" s="8">
        <v>154333.54999999999</v>
      </c>
      <c r="H2127" s="8">
        <v>1146.69</v>
      </c>
      <c r="I2127" s="8">
        <v>1872.58</v>
      </c>
      <c r="J2127" s="8">
        <v>1410.95</v>
      </c>
      <c r="K2127" s="8">
        <v>97861.99</v>
      </c>
      <c r="L2127" s="8">
        <v>9772.2099999999991</v>
      </c>
      <c r="M2127" s="8">
        <v>1420.4</v>
      </c>
      <c r="N2127" s="8">
        <v>8015.32</v>
      </c>
      <c r="O2127" s="8">
        <v>5327.21</v>
      </c>
      <c r="P2127" s="8">
        <v>19892700.629999999</v>
      </c>
      <c r="Q2127" s="8">
        <v>5217.34</v>
      </c>
      <c r="R2127" s="8">
        <v>43908.1</v>
      </c>
      <c r="S2127" s="8">
        <v>32867677.600000001</v>
      </c>
      <c r="T2127" s="8">
        <v>23564.43</v>
      </c>
      <c r="U2127" s="8">
        <v>1682960.62</v>
      </c>
      <c r="V2127" s="8">
        <v>1276.5899999999999</v>
      </c>
      <c r="W2127" s="8">
        <v>90262.23</v>
      </c>
      <c r="X2127" s="8">
        <v>1420.4</v>
      </c>
      <c r="Y2127" s="8">
        <v>20251.349999999999</v>
      </c>
      <c r="Z2127" s="8">
        <v>9772.2099999999991</v>
      </c>
      <c r="AA2127" s="8">
        <v>1872.58</v>
      </c>
      <c r="AB2127" s="8">
        <v>2055.42</v>
      </c>
    </row>
    <row r="2128" spans="4:28" x14ac:dyDescent="0.2">
      <c r="D2128" s="11">
        <v>43679</v>
      </c>
      <c r="E2128" s="8">
        <v>1441.75</v>
      </c>
      <c r="F2128" s="8">
        <v>1298.6400000000001</v>
      </c>
      <c r="G2128" s="8">
        <v>153640.07</v>
      </c>
      <c r="H2128" s="8">
        <v>1189.6600000000001</v>
      </c>
      <c r="I2128" s="8">
        <v>1908.37</v>
      </c>
      <c r="J2128" s="8">
        <v>1417.46</v>
      </c>
      <c r="K2128" s="8">
        <v>100327.77</v>
      </c>
      <c r="L2128" s="8">
        <v>10007.620000000001</v>
      </c>
      <c r="M2128" s="8">
        <v>1441.75</v>
      </c>
      <c r="N2128" s="8">
        <v>8043.88</v>
      </c>
      <c r="O2128" s="8">
        <v>5408.44</v>
      </c>
      <c r="P2128" s="8">
        <v>20444015</v>
      </c>
      <c r="Q2128" s="8">
        <v>5295.4</v>
      </c>
      <c r="R2128" s="8">
        <v>44427.51</v>
      </c>
      <c r="S2128" s="8">
        <v>32641272.469999999</v>
      </c>
      <c r="T2128" s="8">
        <v>23904.2</v>
      </c>
      <c r="U2128" s="8">
        <v>1727144.34</v>
      </c>
      <c r="V2128" s="8">
        <v>1298.6400000000001</v>
      </c>
      <c r="W2128" s="8">
        <v>90573.15</v>
      </c>
      <c r="X2128" s="8">
        <v>1441.75</v>
      </c>
      <c r="Y2128" s="8">
        <v>21269.42</v>
      </c>
      <c r="Z2128" s="8">
        <v>10007.620000000001</v>
      </c>
      <c r="AA2128" s="8">
        <v>1908.37</v>
      </c>
      <c r="AB2128" s="8">
        <v>2121.62</v>
      </c>
    </row>
    <row r="2129" spans="4:28" x14ac:dyDescent="0.2">
      <c r="D2129" s="11">
        <v>43686</v>
      </c>
      <c r="E2129" s="8">
        <v>1497.7</v>
      </c>
      <c r="F2129" s="8">
        <v>1337.05</v>
      </c>
      <c r="G2129" s="8">
        <v>158239.49</v>
      </c>
      <c r="H2129" s="8">
        <v>1239.92</v>
      </c>
      <c r="I2129" s="8">
        <v>1983.1</v>
      </c>
      <c r="J2129" s="8">
        <v>1458.61</v>
      </c>
      <c r="K2129" s="8">
        <v>105997.83</v>
      </c>
      <c r="L2129" s="8">
        <v>10562.23</v>
      </c>
      <c r="M2129" s="8">
        <v>1497.7</v>
      </c>
      <c r="N2129" s="8">
        <v>8242.2199999999993</v>
      </c>
      <c r="O2129" s="8">
        <v>5618.17</v>
      </c>
      <c r="P2129" s="8">
        <v>21252362.309999999</v>
      </c>
      <c r="Q2129" s="8">
        <v>5501.05</v>
      </c>
      <c r="R2129" s="8">
        <v>46020.57</v>
      </c>
      <c r="S2129" s="8">
        <v>34716357.5</v>
      </c>
      <c r="T2129" s="8">
        <v>24809.38</v>
      </c>
      <c r="U2129" s="8">
        <v>1812441.45</v>
      </c>
      <c r="V2129" s="8">
        <v>1337.05</v>
      </c>
      <c r="W2129" s="8">
        <v>95655.16</v>
      </c>
      <c r="X2129" s="8">
        <v>1497.7</v>
      </c>
      <c r="Y2129" s="8">
        <v>22838.05</v>
      </c>
      <c r="Z2129" s="8">
        <v>10562.23</v>
      </c>
      <c r="AA2129" s="8">
        <v>1983.1</v>
      </c>
      <c r="AB2129" s="8">
        <v>2202.0100000000002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8</vt:i4>
      </vt:variant>
    </vt:vector>
  </HeadingPairs>
  <TitlesOfParts>
    <vt:vector size="21" baseType="lpstr">
      <vt:lpstr>Disclaimer</vt:lpstr>
      <vt:lpstr>Data&gt;&gt;&gt;</vt:lpstr>
      <vt:lpstr>Annual_Average</vt:lpstr>
      <vt:lpstr>Quarterly_Average</vt:lpstr>
      <vt:lpstr>Monthly_Average</vt:lpstr>
      <vt:lpstr>Annual_EndofPeriod</vt:lpstr>
      <vt:lpstr>Quarterly_EndofPeriod</vt:lpstr>
      <vt:lpstr>Monthly_EndofPeriod</vt:lpstr>
      <vt:lpstr>Weekly_EndofPeriod</vt:lpstr>
      <vt:lpstr>Daily</vt:lpstr>
      <vt:lpstr>Daily_Indexed</vt:lpstr>
      <vt:lpstr>Monthly_Full</vt:lpstr>
      <vt:lpstr>Charts&gt;&gt;&gt;</vt:lpstr>
      <vt:lpstr>USD</vt:lpstr>
      <vt:lpstr>EUR</vt:lpstr>
      <vt:lpstr>GBP</vt:lpstr>
      <vt:lpstr>JPY</vt:lpstr>
      <vt:lpstr>CHF</vt:lpstr>
      <vt:lpstr>INR</vt:lpstr>
      <vt:lpstr>CNY</vt:lpstr>
      <vt:lpstr>INDX</vt:lpstr>
    </vt:vector>
  </TitlesOfParts>
  <Company>World Gold Coun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an Palmberg</dc:creator>
  <cp:lastModifiedBy>Krishan Gopaul</cp:lastModifiedBy>
  <dcterms:created xsi:type="dcterms:W3CDTF">2011-05-25T08:51:28Z</dcterms:created>
  <dcterms:modified xsi:type="dcterms:W3CDTF">2019-08-12T09:0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FC45BA-B2C0-4364-BEE7-3DF492CF0350}</vt:lpwstr>
  </property>
</Properties>
</file>